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130"/>
  <workbookPr/>
  <mc:AlternateContent xmlns:mc="http://schemas.openxmlformats.org/markup-compatibility/2006">
    <mc:Choice Requires="x15">
      <x15ac:absPath xmlns:x15ac="http://schemas.microsoft.com/office/spreadsheetml/2010/11/ac" url="https://d.docs.live.net/a83a0c6460d4ea3c/Documents/"/>
    </mc:Choice>
  </mc:AlternateContent>
  <xr:revisionPtr revIDLastSave="0" documentId="8_{8CFD71EF-A14F-478E-B7E9-9AA23E402DD3}" xr6:coauthVersionLast="45" xr6:coauthVersionMax="45" xr10:uidLastSave="{00000000-0000-0000-0000-000000000000}"/>
  <bookViews>
    <workbookView xWindow="0" yWindow="768" windowWidth="23040" windowHeight="11124" firstSheet="1" activeTab="5" xr2:uid="{00000000-000D-0000-FFFF-FFFF00000000}"/>
  </bookViews>
  <sheets>
    <sheet name="_CIQHiddenCacheSheet" sheetId="27" state="veryHidden" r:id="rId1"/>
    <sheet name="OpBuild" sheetId="11" r:id="rId2"/>
    <sheet name="DCF (Base)" sheetId="2" r:id="rId3"/>
    <sheet name="DCF (Upside)" sheetId="22" r:id="rId4"/>
    <sheet name="DCF (Downside)" sheetId="23" r:id="rId5"/>
    <sheet name="Comps" sheetId="19" r:id="rId6"/>
    <sheet name="WACC" sheetId="3" r:id="rId7"/>
    <sheet name="Stock Data" sheetId="1" r:id="rId8"/>
    <sheet name="Charts" sheetId="4" r:id="rId9"/>
  </sheets>
  <externalReferences>
    <externalReference r:id="rId10"/>
  </externalReferences>
  <definedNames>
    <definedName name="CIQWBGuid" localSheetId="5" hidden="1">"02eba194-cd84-4d68-be54-7884a1487ffa"</definedName>
    <definedName name="CIQWBGuid" hidden="1">"f679a690-4a26-4392-8776-f4a3be59898a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>"0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03.8881828704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KT.CAP">'[1]DCF Assumptions'!$F$11</definedName>
    <definedName name="MLNK8ca5125a156c405dbf1543e2f2b8bbf2" hidden="1">Comps!$B$2:$L$32</definedName>
    <definedName name="_xlnm.Print_Area" localSheetId="8">Charts!$B$3:$D$1262,Charts!$F$4:$M$20,Charts!$F$22:$M$37</definedName>
    <definedName name="_xlnm.Print_Area" localSheetId="5">Comps!$B$2:$L$33</definedName>
    <definedName name="_xlnm.Print_Area" localSheetId="2">'DCF (Base)'!$B$3:$M$35,'DCF (Base)'!$B$37:$C$47,'DCF (Base)'!$B$50:$C$59,'DCF (Base)'!$B$61:$C$70,'DCF (Base)'!$G$37:$M$44,'DCF (Base)'!$B$72:$D$76</definedName>
    <definedName name="_xlnm.Print_Area" localSheetId="4">'DCF (Downside)'!$B$3:$M$35,'DCF (Downside)'!$B$37:$C$47,'DCF (Downside)'!$B$50:$C$59,'DCF (Downside)'!$G$37:$M$44,'DCF (Downside)'!$B$61:$C$70,'DCF (Downside)'!$B$72:$D$76</definedName>
    <definedName name="_xlnm.Print_Area" localSheetId="3">'DCF (Upside)'!$B$3:$M$35,'DCF (Upside)'!$B$37:$C$47,'DCF (Upside)'!$B$50:$C$59,'DCF (Upside)'!$G$37:$M$44,'DCF (Upside)'!$B$61:$C$70,'DCF (Upside)'!$B$72:$D$76</definedName>
    <definedName name="_xlnm.Print_Area" localSheetId="1">OpBuild!$B$3:$M$49,OpBuild!$B$52:$M$98,OpBuild!$B$101:$M$147</definedName>
    <definedName name="_xlnm.Print_Area" localSheetId="7">'Stock Data'!$B$2:$D$17</definedName>
    <definedName name="_xlnm.Print_Area" localSheetId="6">WACC!$B$4:$D$22,WACC!$G$4:$K$17</definedName>
    <definedName name="PV.Term.Value">'[1]DCF Assumptions'!$F$6</definedName>
    <definedName name="Scenarios" localSheetId="4">#REF!</definedName>
    <definedName name="Scenarios" localSheetId="3">#REF!</definedName>
    <definedName name="Scenarios">#REF!</definedName>
    <definedName name="Scenarios_1" localSheetId="4">#REF!</definedName>
    <definedName name="Scenarios_1" localSheetId="3">#REF!</definedName>
    <definedName name="Scenarios_1">#REF!</definedName>
    <definedName name="Shares">'[1]DCF Assumptions'!$F$12</definedName>
    <definedName name="Sum.PV.FCF">'[1]DCF Assumptions'!$F$7</definedName>
    <definedName name="TER.GROWTH.RATE">'[1]DCF Assumptions'!$F$4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32" i="22" l="1"/>
  <c r="C32" i="23"/>
  <c r="C32" i="2"/>
  <c r="C27" i="19" l="1"/>
  <c r="I39" i="22" l="1"/>
  <c r="J39" i="22"/>
  <c r="M39" i="22"/>
  <c r="L39" i="22"/>
  <c r="H42" i="2"/>
  <c r="I39" i="2"/>
  <c r="J39" i="2"/>
  <c r="H15" i="19" l="1"/>
  <c r="O147" i="11" l="1"/>
  <c r="O146" i="11"/>
  <c r="O143" i="11"/>
  <c r="O142" i="11"/>
  <c r="O141" i="11"/>
  <c r="O140" i="11"/>
  <c r="O137" i="11"/>
  <c r="O136" i="11"/>
  <c r="O135" i="11"/>
  <c r="O133" i="11"/>
  <c r="O131" i="11"/>
  <c r="O129" i="11"/>
  <c r="O126" i="11"/>
  <c r="O122" i="11"/>
  <c r="O121" i="11"/>
  <c r="O120" i="11"/>
  <c r="O116" i="11"/>
  <c r="T115" i="11"/>
  <c r="S115" i="11"/>
  <c r="R115" i="11"/>
  <c r="Q115" i="11"/>
  <c r="P115" i="11"/>
  <c r="O115" i="11"/>
  <c r="T114" i="11"/>
  <c r="S114" i="11"/>
  <c r="R114" i="11"/>
  <c r="Q114" i="11"/>
  <c r="P114" i="11"/>
  <c r="O114" i="11"/>
  <c r="T113" i="11"/>
  <c r="S113" i="11"/>
  <c r="R113" i="11"/>
  <c r="Q113" i="11"/>
  <c r="P113" i="11"/>
  <c r="O113" i="11"/>
  <c r="T112" i="11"/>
  <c r="S112" i="11"/>
  <c r="R112" i="11"/>
  <c r="Q112" i="11"/>
  <c r="P112" i="11"/>
  <c r="O112" i="11"/>
  <c r="T111" i="11"/>
  <c r="S111" i="11"/>
  <c r="R111" i="11"/>
  <c r="Q111" i="11"/>
  <c r="P111" i="11"/>
  <c r="O111" i="11"/>
  <c r="O109" i="11"/>
  <c r="T108" i="11"/>
  <c r="S108" i="11"/>
  <c r="R108" i="11"/>
  <c r="Q108" i="11"/>
  <c r="O108" i="11"/>
  <c r="T107" i="11"/>
  <c r="S107" i="11"/>
  <c r="R107" i="11"/>
  <c r="Q107" i="11"/>
  <c r="O107" i="11"/>
  <c r="T106" i="11"/>
  <c r="S106" i="11"/>
  <c r="R106" i="11"/>
  <c r="Q106" i="11"/>
  <c r="O106" i="11"/>
  <c r="T105" i="11"/>
  <c r="S105" i="11"/>
  <c r="R105" i="11"/>
  <c r="Q105" i="11"/>
  <c r="O105" i="11"/>
  <c r="T104" i="11"/>
  <c r="S104" i="11"/>
  <c r="R104" i="11"/>
  <c r="Q104" i="11"/>
  <c r="O104" i="11"/>
  <c r="H108" i="11" l="1"/>
  <c r="H115" i="11" s="1"/>
  <c r="H107" i="11"/>
  <c r="H114" i="11" s="1"/>
  <c r="H106" i="11"/>
  <c r="H113" i="11" s="1"/>
  <c r="H105" i="11"/>
  <c r="H112" i="11" s="1"/>
  <c r="H59" i="11"/>
  <c r="H66" i="11" s="1"/>
  <c r="H58" i="11"/>
  <c r="H65" i="11" s="1"/>
  <c r="H57" i="11"/>
  <c r="H64" i="11" s="1"/>
  <c r="H56" i="11"/>
  <c r="H63" i="11" s="1"/>
  <c r="H9" i="11"/>
  <c r="H16" i="11" s="1"/>
  <c r="H8" i="11"/>
  <c r="H15" i="11" s="1"/>
  <c r="H7" i="11"/>
  <c r="H14" i="11" s="1"/>
  <c r="H6" i="11"/>
  <c r="I6" i="11" s="1"/>
  <c r="H33" i="23" l="1"/>
  <c r="H33" i="22"/>
  <c r="H104" i="11" l="1"/>
  <c r="I104" i="11" s="1"/>
  <c r="I111" i="11" s="1"/>
  <c r="H55" i="11"/>
  <c r="H62" i="11" s="1"/>
  <c r="H13" i="11"/>
  <c r="H111" i="11" l="1"/>
  <c r="F44" i="4"/>
  <c r="H10" i="3"/>
  <c r="J5" i="3" s="1"/>
  <c r="K5" i="3" s="1"/>
  <c r="H15" i="3"/>
  <c r="H17" i="3" s="1"/>
  <c r="D20" i="3"/>
  <c r="C21" i="19"/>
  <c r="C22" i="19"/>
  <c r="C23" i="19"/>
  <c r="C24" i="19"/>
  <c r="C25" i="19"/>
  <c r="C4" i="23"/>
  <c r="C9" i="23"/>
  <c r="C15" i="23"/>
  <c r="D15" i="23"/>
  <c r="E15" i="23"/>
  <c r="F15" i="23"/>
  <c r="G15" i="23"/>
  <c r="C16" i="23"/>
  <c r="D16" i="23"/>
  <c r="E16" i="23"/>
  <c r="F16" i="23"/>
  <c r="G16" i="23"/>
  <c r="C20" i="23"/>
  <c r="D20" i="23"/>
  <c r="E20" i="23"/>
  <c r="F20" i="23"/>
  <c r="G20" i="23"/>
  <c r="C24" i="23"/>
  <c r="D24" i="23"/>
  <c r="E24" i="23"/>
  <c r="F24" i="23"/>
  <c r="G24" i="23"/>
  <c r="C26" i="23"/>
  <c r="C27" i="23"/>
  <c r="D27" i="23"/>
  <c r="E27" i="23"/>
  <c r="F27" i="23"/>
  <c r="G27" i="23"/>
  <c r="I33" i="23"/>
  <c r="J33" i="23" s="1"/>
  <c r="K33" i="23" s="1"/>
  <c r="L33" i="23" s="1"/>
  <c r="M33" i="23" s="1"/>
  <c r="C59" i="23"/>
  <c r="C70" i="23" s="1"/>
  <c r="J39" i="23"/>
  <c r="I39" i="23" s="1"/>
  <c r="L39" i="23"/>
  <c r="M39" i="23" s="1"/>
  <c r="H41" i="23"/>
  <c r="H40" i="23" s="1"/>
  <c r="H43" i="23"/>
  <c r="H44" i="23" s="1"/>
  <c r="C64" i="23"/>
  <c r="C4" i="22"/>
  <c r="C9" i="22"/>
  <c r="C15" i="22"/>
  <c r="D15" i="22"/>
  <c r="E15" i="22"/>
  <c r="F15" i="22"/>
  <c r="G15" i="22"/>
  <c r="C16" i="22"/>
  <c r="D16" i="22"/>
  <c r="E16" i="22"/>
  <c r="F16" i="22"/>
  <c r="G16" i="22"/>
  <c r="C20" i="22"/>
  <c r="D20" i="22"/>
  <c r="E20" i="22"/>
  <c r="F20" i="22"/>
  <c r="G20" i="22"/>
  <c r="C24" i="22"/>
  <c r="D24" i="22"/>
  <c r="E24" i="22"/>
  <c r="F24" i="22"/>
  <c r="G24" i="22"/>
  <c r="C26" i="22"/>
  <c r="C27" i="22"/>
  <c r="D27" i="22"/>
  <c r="E27" i="22"/>
  <c r="F27" i="22"/>
  <c r="G27" i="22"/>
  <c r="I33" i="22"/>
  <c r="J33" i="22" s="1"/>
  <c r="K33" i="22" s="1"/>
  <c r="L33" i="22" s="1"/>
  <c r="M33" i="22" s="1"/>
  <c r="C59" i="22"/>
  <c r="C70" i="22" s="1"/>
  <c r="H43" i="22"/>
  <c r="H44" i="22" s="1"/>
  <c r="C64" i="22"/>
  <c r="C4" i="2"/>
  <c r="C9" i="2"/>
  <c r="C15" i="2"/>
  <c r="D15" i="2"/>
  <c r="E15" i="2"/>
  <c r="F15" i="2"/>
  <c r="G15" i="2"/>
  <c r="C16" i="2"/>
  <c r="D16" i="2"/>
  <c r="E16" i="2"/>
  <c r="F16" i="2"/>
  <c r="G16" i="2"/>
  <c r="C20" i="2"/>
  <c r="D20" i="2"/>
  <c r="E20" i="2"/>
  <c r="F20" i="2"/>
  <c r="G20" i="2"/>
  <c r="C24" i="2"/>
  <c r="D24" i="2"/>
  <c r="E24" i="2"/>
  <c r="F24" i="2"/>
  <c r="G24" i="2"/>
  <c r="C26" i="2"/>
  <c r="C27" i="2"/>
  <c r="D27" i="2"/>
  <c r="E27" i="2"/>
  <c r="F27" i="2"/>
  <c r="G27" i="2"/>
  <c r="I33" i="2"/>
  <c r="J33" i="2" s="1"/>
  <c r="K33" i="2" s="1"/>
  <c r="L33" i="2" s="1"/>
  <c r="M33" i="2" s="1"/>
  <c r="C59" i="2"/>
  <c r="C70" i="2" s="1"/>
  <c r="L39" i="2"/>
  <c r="M39" i="2" s="1"/>
  <c r="C64" i="2"/>
  <c r="D4" i="11"/>
  <c r="D4" i="23" s="1"/>
  <c r="O6" i="11"/>
  <c r="Q6" i="11"/>
  <c r="R6" i="11"/>
  <c r="S6" i="11"/>
  <c r="T6" i="11"/>
  <c r="I7" i="11"/>
  <c r="I14" i="11" s="1"/>
  <c r="O7" i="11"/>
  <c r="Q7" i="11"/>
  <c r="R7" i="11"/>
  <c r="S7" i="11"/>
  <c r="T7" i="11"/>
  <c r="I8" i="11"/>
  <c r="O8" i="11"/>
  <c r="Q8" i="11"/>
  <c r="R8" i="11"/>
  <c r="S8" i="11"/>
  <c r="T8" i="11"/>
  <c r="I9" i="11"/>
  <c r="I16" i="11" s="1"/>
  <c r="O9" i="11"/>
  <c r="Q9" i="11"/>
  <c r="R9" i="11"/>
  <c r="S9" i="11"/>
  <c r="T9" i="11"/>
  <c r="O10" i="11"/>
  <c r="Q10" i="11"/>
  <c r="R10" i="11"/>
  <c r="S10" i="11"/>
  <c r="C11" i="11"/>
  <c r="P36" i="11" s="1"/>
  <c r="D11" i="11"/>
  <c r="D8" i="2" s="1"/>
  <c r="E11" i="11"/>
  <c r="R22" i="11" s="1"/>
  <c r="F11" i="11"/>
  <c r="O11" i="11"/>
  <c r="O13" i="11"/>
  <c r="P13" i="11"/>
  <c r="Q13" i="11"/>
  <c r="R13" i="11"/>
  <c r="S13" i="11"/>
  <c r="T13" i="11"/>
  <c r="O14" i="11"/>
  <c r="P14" i="11"/>
  <c r="Q14" i="11"/>
  <c r="R14" i="11"/>
  <c r="S14" i="11"/>
  <c r="T14" i="11"/>
  <c r="O15" i="11"/>
  <c r="P15" i="11"/>
  <c r="Q15" i="11"/>
  <c r="R15" i="11"/>
  <c r="S15" i="11"/>
  <c r="T15" i="11"/>
  <c r="O16" i="11"/>
  <c r="P16" i="11"/>
  <c r="Q16" i="11"/>
  <c r="R16" i="11"/>
  <c r="S16" i="11"/>
  <c r="T16" i="11"/>
  <c r="O17" i="11"/>
  <c r="P17" i="11"/>
  <c r="Q17" i="11"/>
  <c r="R17" i="11"/>
  <c r="S17" i="11"/>
  <c r="C18" i="11"/>
  <c r="C12" i="2" s="1"/>
  <c r="D18" i="11"/>
  <c r="E18" i="11"/>
  <c r="R37" i="11" s="1"/>
  <c r="F18" i="11"/>
  <c r="S42" i="11" s="1"/>
  <c r="G18" i="11"/>
  <c r="G12" i="2" s="1"/>
  <c r="O18" i="11"/>
  <c r="O22" i="11"/>
  <c r="Q22" i="11"/>
  <c r="O23" i="11"/>
  <c r="C24" i="11"/>
  <c r="C17" i="2" s="1"/>
  <c r="D24" i="11"/>
  <c r="D17" i="2" s="1"/>
  <c r="E24" i="11"/>
  <c r="E17" i="2" s="1"/>
  <c r="F24" i="11"/>
  <c r="F17" i="2" s="1"/>
  <c r="G24" i="11"/>
  <c r="G17" i="2" s="1"/>
  <c r="O24" i="11"/>
  <c r="O28" i="11"/>
  <c r="O31" i="11"/>
  <c r="O33" i="11"/>
  <c r="S33" i="11"/>
  <c r="O35" i="11"/>
  <c r="O37" i="11"/>
  <c r="O38" i="11"/>
  <c r="O39" i="11"/>
  <c r="C40" i="11"/>
  <c r="D40" i="11"/>
  <c r="E40" i="11"/>
  <c r="E48" i="11" s="1"/>
  <c r="F40" i="11"/>
  <c r="G40" i="11"/>
  <c r="O42" i="11"/>
  <c r="O43" i="11"/>
  <c r="O44" i="11"/>
  <c r="O45" i="11"/>
  <c r="C46" i="11"/>
  <c r="D46" i="11"/>
  <c r="E46" i="11"/>
  <c r="F46" i="11"/>
  <c r="G46" i="11"/>
  <c r="O48" i="11"/>
  <c r="O49" i="11"/>
  <c r="I55" i="11"/>
  <c r="O55" i="11"/>
  <c r="Q55" i="11"/>
  <c r="R55" i="11"/>
  <c r="S55" i="11"/>
  <c r="T55" i="11"/>
  <c r="O56" i="11"/>
  <c r="Q56" i="11"/>
  <c r="R56" i="11"/>
  <c r="S56" i="11"/>
  <c r="T56" i="11"/>
  <c r="I57" i="11"/>
  <c r="I64" i="11" s="1"/>
  <c r="O57" i="11"/>
  <c r="Q57" i="11"/>
  <c r="R57" i="11"/>
  <c r="S57" i="11"/>
  <c r="T57" i="11"/>
  <c r="I58" i="11"/>
  <c r="J58" i="11" s="1"/>
  <c r="K58" i="11" s="1"/>
  <c r="K65" i="11" s="1"/>
  <c r="O58" i="11"/>
  <c r="Q58" i="11"/>
  <c r="R58" i="11"/>
  <c r="S58" i="11"/>
  <c r="T58" i="11"/>
  <c r="I59" i="11"/>
  <c r="I66" i="11" s="1"/>
  <c r="O59" i="11"/>
  <c r="Q59" i="11"/>
  <c r="R59" i="11"/>
  <c r="S59" i="11"/>
  <c r="T59" i="11"/>
  <c r="C60" i="11"/>
  <c r="P85" i="11" s="1"/>
  <c r="D60" i="11"/>
  <c r="D8" i="22" s="1"/>
  <c r="E60" i="11"/>
  <c r="R72" i="11" s="1"/>
  <c r="F60" i="11"/>
  <c r="S80" i="11" s="1"/>
  <c r="G60" i="11"/>
  <c r="O60" i="11"/>
  <c r="O62" i="11"/>
  <c r="P62" i="11"/>
  <c r="Q62" i="11"/>
  <c r="R62" i="11"/>
  <c r="S62" i="11"/>
  <c r="T62" i="11"/>
  <c r="O63" i="11"/>
  <c r="P63" i="11"/>
  <c r="Q63" i="11"/>
  <c r="R63" i="11"/>
  <c r="S63" i="11"/>
  <c r="T63" i="11"/>
  <c r="O64" i="11"/>
  <c r="P64" i="11"/>
  <c r="Q64" i="11"/>
  <c r="R64" i="11"/>
  <c r="S64" i="11"/>
  <c r="T64" i="11"/>
  <c r="O65" i="11"/>
  <c r="P65" i="11"/>
  <c r="Q65" i="11"/>
  <c r="R65" i="11"/>
  <c r="S65" i="11"/>
  <c r="T65" i="11"/>
  <c r="O66" i="11"/>
  <c r="P66" i="11"/>
  <c r="Q66" i="11"/>
  <c r="R66" i="11"/>
  <c r="S66" i="11"/>
  <c r="T66" i="11"/>
  <c r="C67" i="11"/>
  <c r="P94" i="11" s="1"/>
  <c r="D67" i="11"/>
  <c r="Q86" i="11" s="1"/>
  <c r="E67" i="11"/>
  <c r="F67" i="11"/>
  <c r="F12" i="22" s="1"/>
  <c r="G67" i="11"/>
  <c r="T92" i="11" s="1"/>
  <c r="O67" i="11"/>
  <c r="O71" i="11"/>
  <c r="Q71" i="11"/>
  <c r="O72" i="11"/>
  <c r="C73" i="11"/>
  <c r="D73" i="11"/>
  <c r="D17" i="22" s="1"/>
  <c r="E73" i="11"/>
  <c r="F73" i="11"/>
  <c r="F17" i="22" s="1"/>
  <c r="G73" i="11"/>
  <c r="G17" i="22" s="1"/>
  <c r="O73" i="11"/>
  <c r="O77" i="11"/>
  <c r="O80" i="11"/>
  <c r="Q80" i="11"/>
  <c r="O82" i="11"/>
  <c r="O84" i="11"/>
  <c r="O86" i="11"/>
  <c r="O87" i="11"/>
  <c r="Q87" i="11"/>
  <c r="O88" i="11"/>
  <c r="C89" i="11"/>
  <c r="D89" i="11"/>
  <c r="E89" i="11"/>
  <c r="F89" i="11"/>
  <c r="G89" i="11"/>
  <c r="O91" i="11"/>
  <c r="O92" i="11"/>
  <c r="O93" i="11"/>
  <c r="O94" i="11"/>
  <c r="C95" i="11"/>
  <c r="D95" i="11"/>
  <c r="E95" i="11"/>
  <c r="F95" i="11"/>
  <c r="G95" i="11"/>
  <c r="O97" i="11"/>
  <c r="O98" i="11"/>
  <c r="J104" i="11"/>
  <c r="I105" i="11"/>
  <c r="I106" i="11"/>
  <c r="J106" i="11" s="1"/>
  <c r="J113" i="11" s="1"/>
  <c r="I107" i="11"/>
  <c r="I108" i="11"/>
  <c r="I115" i="11" s="1"/>
  <c r="C109" i="11"/>
  <c r="D109" i="11"/>
  <c r="E109" i="11"/>
  <c r="F109" i="11"/>
  <c r="G109" i="11"/>
  <c r="H109" i="11"/>
  <c r="U109" i="11" s="1"/>
  <c r="C116" i="11"/>
  <c r="D116" i="11"/>
  <c r="E116" i="11"/>
  <c r="F116" i="11"/>
  <c r="G116" i="11"/>
  <c r="C122" i="11"/>
  <c r="D122" i="11"/>
  <c r="E122" i="11"/>
  <c r="F122" i="11"/>
  <c r="G122" i="11"/>
  <c r="C138" i="11"/>
  <c r="D138" i="11"/>
  <c r="E138" i="11"/>
  <c r="F138" i="11"/>
  <c r="G138" i="11"/>
  <c r="C144" i="11"/>
  <c r="D144" i="11"/>
  <c r="E144" i="11"/>
  <c r="F144" i="11"/>
  <c r="G144" i="11"/>
  <c r="D48" i="11" l="1"/>
  <c r="F146" i="11"/>
  <c r="S146" i="11" s="1"/>
  <c r="Q133" i="11"/>
  <c r="Q137" i="11"/>
  <c r="Q131" i="11"/>
  <c r="Q136" i="11"/>
  <c r="Q109" i="11"/>
  <c r="D9" i="23" s="1"/>
  <c r="Q120" i="11"/>
  <c r="Q121" i="11"/>
  <c r="Q129" i="11"/>
  <c r="Q142" i="11"/>
  <c r="Q134" i="11"/>
  <c r="D17" i="23"/>
  <c r="Q122" i="11"/>
  <c r="P122" i="11"/>
  <c r="G12" i="23"/>
  <c r="T116" i="11"/>
  <c r="T141" i="11"/>
  <c r="T143" i="11"/>
  <c r="T135" i="11"/>
  <c r="T140" i="11"/>
  <c r="E12" i="23"/>
  <c r="R143" i="11"/>
  <c r="R141" i="11"/>
  <c r="R135" i="11"/>
  <c r="R116" i="11"/>
  <c r="R140" i="11"/>
  <c r="C12" i="23"/>
  <c r="P143" i="11"/>
  <c r="P141" i="11"/>
  <c r="P135" i="11"/>
  <c r="P140" i="11"/>
  <c r="P116" i="11"/>
  <c r="S141" i="11"/>
  <c r="S135" i="11"/>
  <c r="S140" i="11"/>
  <c r="S143" i="11"/>
  <c r="S116" i="11"/>
  <c r="D12" i="23"/>
  <c r="Q143" i="11"/>
  <c r="Q141" i="11"/>
  <c r="Q135" i="11"/>
  <c r="Q116" i="11"/>
  <c r="Q140" i="11"/>
  <c r="T142" i="11"/>
  <c r="T134" i="11"/>
  <c r="T109" i="11"/>
  <c r="G9" i="23" s="1"/>
  <c r="T137" i="11"/>
  <c r="T136" i="11"/>
  <c r="T120" i="11"/>
  <c r="T121" i="11"/>
  <c r="T129" i="11"/>
  <c r="T133" i="11"/>
  <c r="D97" i="11"/>
  <c r="G17" i="23"/>
  <c r="T122" i="11"/>
  <c r="S131" i="11"/>
  <c r="S142" i="11"/>
  <c r="S136" i="11"/>
  <c r="S134" i="11"/>
  <c r="S121" i="11"/>
  <c r="S129" i="11"/>
  <c r="S137" i="11"/>
  <c r="S109" i="11"/>
  <c r="S120" i="11"/>
  <c r="S133" i="11"/>
  <c r="F17" i="23"/>
  <c r="S122" i="11"/>
  <c r="R131" i="11"/>
  <c r="R137" i="11"/>
  <c r="R121" i="11"/>
  <c r="R142" i="11"/>
  <c r="R136" i="11"/>
  <c r="R134" i="11"/>
  <c r="R109" i="11"/>
  <c r="E9" i="23" s="1"/>
  <c r="R120" i="11"/>
  <c r="R129" i="11"/>
  <c r="R133" i="11"/>
  <c r="E17" i="23"/>
  <c r="R122" i="11"/>
  <c r="P129" i="11"/>
  <c r="P133" i="11"/>
  <c r="P147" i="11"/>
  <c r="P137" i="11"/>
  <c r="P136" i="11"/>
  <c r="P134" i="11"/>
  <c r="P120" i="11"/>
  <c r="P121" i="11"/>
  <c r="P131" i="11"/>
  <c r="P142" i="11"/>
  <c r="T88" i="11"/>
  <c r="T72" i="11"/>
  <c r="Q84" i="11"/>
  <c r="S38" i="11"/>
  <c r="R87" i="11"/>
  <c r="J8" i="3"/>
  <c r="K8" i="3" s="1"/>
  <c r="Q73" i="11"/>
  <c r="R45" i="11"/>
  <c r="G146" i="11"/>
  <c r="T146" i="11" s="1"/>
  <c r="B22" i="19"/>
  <c r="B23" i="19"/>
  <c r="D15" i="19"/>
  <c r="D14" i="19"/>
  <c r="K13" i="19"/>
  <c r="J13" i="19"/>
  <c r="I30" i="19"/>
  <c r="B24" i="19"/>
  <c r="E29" i="19"/>
  <c r="B27" i="19"/>
  <c r="G29" i="19"/>
  <c r="F31" i="19"/>
  <c r="B21" i="19"/>
  <c r="H29" i="19"/>
  <c r="B25" i="19"/>
  <c r="T87" i="11"/>
  <c r="S93" i="11"/>
  <c r="S87" i="11"/>
  <c r="S88" i="11"/>
  <c r="S85" i="11"/>
  <c r="S71" i="11"/>
  <c r="R67" i="11"/>
  <c r="T85" i="11"/>
  <c r="R92" i="11"/>
  <c r="Q67" i="11"/>
  <c r="S94" i="11"/>
  <c r="S43" i="11"/>
  <c r="R43" i="11"/>
  <c r="P42" i="11"/>
  <c r="T45" i="11"/>
  <c r="S37" i="11"/>
  <c r="S45" i="11"/>
  <c r="T42" i="11"/>
  <c r="G30" i="19"/>
  <c r="J7" i="11"/>
  <c r="J14" i="11" s="1"/>
  <c r="Q35" i="11"/>
  <c r="P23" i="11"/>
  <c r="P49" i="11"/>
  <c r="P44" i="11"/>
  <c r="K24" i="19"/>
  <c r="I31" i="19"/>
  <c r="K27" i="19"/>
  <c r="S36" i="11"/>
  <c r="S39" i="11"/>
  <c r="S31" i="11"/>
  <c r="F20" i="11"/>
  <c r="S20" i="11" s="1"/>
  <c r="F14" i="2" s="1"/>
  <c r="I29" i="19"/>
  <c r="K25" i="19"/>
  <c r="K23" i="19"/>
  <c r="J24" i="19"/>
  <c r="G32" i="19"/>
  <c r="D29" i="19"/>
  <c r="K22" i="19"/>
  <c r="G31" i="19"/>
  <c r="D16" i="19"/>
  <c r="I32" i="19"/>
  <c r="E6" i="19"/>
  <c r="I6" i="19" s="1"/>
  <c r="E9" i="19"/>
  <c r="G9" i="19" s="1"/>
  <c r="R36" i="11"/>
  <c r="R44" i="11"/>
  <c r="Q23" i="11"/>
  <c r="E20" i="11"/>
  <c r="E26" i="11" s="1"/>
  <c r="H32" i="19"/>
  <c r="H30" i="19"/>
  <c r="H31" i="19"/>
  <c r="K21" i="19"/>
  <c r="K14" i="19"/>
  <c r="E7" i="19"/>
  <c r="I7" i="19" s="1"/>
  <c r="E32" i="19"/>
  <c r="E31" i="19"/>
  <c r="F30" i="19"/>
  <c r="J22" i="19"/>
  <c r="K15" i="19"/>
  <c r="E30" i="19"/>
  <c r="J23" i="19"/>
  <c r="K16" i="19"/>
  <c r="F29" i="19"/>
  <c r="J27" i="19"/>
  <c r="F32" i="19"/>
  <c r="E5" i="19"/>
  <c r="G5" i="19" s="1"/>
  <c r="D32" i="19"/>
  <c r="J25" i="19"/>
  <c r="J21" i="19"/>
  <c r="J16" i="19"/>
  <c r="D30" i="19"/>
  <c r="J15" i="19"/>
  <c r="D13" i="19"/>
  <c r="D31" i="19"/>
  <c r="J14" i="19"/>
  <c r="E8" i="19"/>
  <c r="G8" i="19" s="1"/>
  <c r="E11" i="19"/>
  <c r="G11" i="19" s="1"/>
  <c r="C146" i="11"/>
  <c r="P146" i="11" s="1"/>
  <c r="Q91" i="11"/>
  <c r="S84" i="11"/>
  <c r="T80" i="11"/>
  <c r="S73" i="11"/>
  <c r="S72" i="11"/>
  <c r="T71" i="11"/>
  <c r="F69" i="11"/>
  <c r="S69" i="11" s="1"/>
  <c r="F14" i="22" s="1"/>
  <c r="J59" i="11"/>
  <c r="K59" i="11" s="1"/>
  <c r="L59" i="11" s="1"/>
  <c r="L66" i="11" s="1"/>
  <c r="P45" i="11"/>
  <c r="T43" i="11"/>
  <c r="T37" i="11"/>
  <c r="P22" i="11"/>
  <c r="J9" i="3"/>
  <c r="K9" i="3" s="1"/>
  <c r="H16" i="3"/>
  <c r="G97" i="11"/>
  <c r="T97" i="11" s="1"/>
  <c r="C97" i="11"/>
  <c r="P97" i="11" s="1"/>
  <c r="P39" i="11"/>
  <c r="D146" i="11"/>
  <c r="Q146" i="11" s="1"/>
  <c r="E146" i="11"/>
  <c r="R146" i="11" s="1"/>
  <c r="G8" i="23"/>
  <c r="C118" i="11"/>
  <c r="S91" i="11"/>
  <c r="Q88" i="11"/>
  <c r="S86" i="11"/>
  <c r="Q85" i="11"/>
  <c r="T67" i="11"/>
  <c r="S44" i="11"/>
  <c r="P43" i="11"/>
  <c r="G48" i="11"/>
  <c r="C48" i="11"/>
  <c r="D49" i="11" s="1"/>
  <c r="D26" i="2" s="1"/>
  <c r="P37" i="11"/>
  <c r="S23" i="11"/>
  <c r="S18" i="11"/>
  <c r="H136" i="11"/>
  <c r="H129" i="11"/>
  <c r="H24" i="23" s="1"/>
  <c r="H121" i="11"/>
  <c r="H16" i="23" s="1"/>
  <c r="H120" i="11"/>
  <c r="H142" i="11"/>
  <c r="H134" i="11"/>
  <c r="H131" i="11"/>
  <c r="H27" i="23" s="1"/>
  <c r="I65" i="11"/>
  <c r="J55" i="11"/>
  <c r="J62" i="11" s="1"/>
  <c r="I62" i="11"/>
  <c r="H8" i="23"/>
  <c r="I113" i="11"/>
  <c r="J9" i="11"/>
  <c r="J57" i="11"/>
  <c r="J64" i="11" s="1"/>
  <c r="F12" i="2"/>
  <c r="F8" i="22"/>
  <c r="J65" i="11"/>
  <c r="L58" i="11"/>
  <c r="M58" i="11" s="1"/>
  <c r="M65" i="11" s="1"/>
  <c r="D4" i="22"/>
  <c r="F8" i="2"/>
  <c r="D4" i="2"/>
  <c r="G118" i="11"/>
  <c r="F118" i="11"/>
  <c r="Q93" i="11"/>
  <c r="Q82" i="11"/>
  <c r="D118" i="11"/>
  <c r="F97" i="11"/>
  <c r="E97" i="11"/>
  <c r="E98" i="11" s="1"/>
  <c r="E26" i="22" s="1"/>
  <c r="G12" i="22"/>
  <c r="Q11" i="11"/>
  <c r="D9" i="2" s="1"/>
  <c r="S92" i="11"/>
  <c r="Q72" i="11"/>
  <c r="Q44" i="11"/>
  <c r="Q38" i="11"/>
  <c r="G8" i="22"/>
  <c r="E147" i="11"/>
  <c r="R147" i="11" s="1"/>
  <c r="Q48" i="11"/>
  <c r="E49" i="11"/>
  <c r="J107" i="11"/>
  <c r="I114" i="11"/>
  <c r="R80" i="11"/>
  <c r="J105" i="11"/>
  <c r="I112" i="11"/>
  <c r="E17" i="22"/>
  <c r="R73" i="11"/>
  <c r="C12" i="22"/>
  <c r="P86" i="11"/>
  <c r="P91" i="11"/>
  <c r="Q60" i="11"/>
  <c r="D9" i="22" s="1"/>
  <c r="F12" i="23"/>
  <c r="E8" i="23"/>
  <c r="E118" i="11"/>
  <c r="R118" i="11" s="1"/>
  <c r="P98" i="11"/>
  <c r="R93" i="11"/>
  <c r="C17" i="22"/>
  <c r="P73" i="11"/>
  <c r="D8" i="23"/>
  <c r="K106" i="11"/>
  <c r="R82" i="11"/>
  <c r="P67" i="11"/>
  <c r="C8" i="23"/>
  <c r="E69" i="11"/>
  <c r="T73" i="11"/>
  <c r="F9" i="23"/>
  <c r="P92" i="11"/>
  <c r="E8" i="22"/>
  <c r="R60" i="11"/>
  <c r="E9" i="22" s="1"/>
  <c r="R71" i="11"/>
  <c r="R85" i="11"/>
  <c r="R88" i="11"/>
  <c r="R84" i="11"/>
  <c r="D12" i="2"/>
  <c r="Q18" i="11"/>
  <c r="Q37" i="11"/>
  <c r="Q45" i="11"/>
  <c r="Q43" i="11"/>
  <c r="Q42" i="11"/>
  <c r="Q97" i="11"/>
  <c r="C8" i="22"/>
  <c r="C69" i="11"/>
  <c r="P71" i="11"/>
  <c r="P82" i="11"/>
  <c r="P88" i="11"/>
  <c r="P72" i="11"/>
  <c r="P87" i="11"/>
  <c r="P93" i="11"/>
  <c r="P84" i="11"/>
  <c r="C17" i="23"/>
  <c r="K104" i="11"/>
  <c r="J111" i="11"/>
  <c r="I109" i="11"/>
  <c r="V109" i="11" s="1"/>
  <c r="E12" i="22"/>
  <c r="R86" i="11"/>
  <c r="R94" i="11"/>
  <c r="R91" i="11"/>
  <c r="J108" i="11"/>
  <c r="P80" i="11"/>
  <c r="D12" i="22"/>
  <c r="D69" i="11"/>
  <c r="Q92" i="11"/>
  <c r="Q94" i="11"/>
  <c r="S60" i="11"/>
  <c r="F9" i="22" s="1"/>
  <c r="F48" i="11"/>
  <c r="I15" i="11"/>
  <c r="J8" i="11"/>
  <c r="S11" i="11"/>
  <c r="F9" i="2" s="1"/>
  <c r="T60" i="11"/>
  <c r="G9" i="22" s="1"/>
  <c r="T93" i="11"/>
  <c r="G69" i="11"/>
  <c r="R11" i="11"/>
  <c r="E9" i="2" s="1"/>
  <c r="I13" i="11"/>
  <c r="J6" i="11"/>
  <c r="H9" i="23"/>
  <c r="F8" i="23"/>
  <c r="T94" i="11"/>
  <c r="T86" i="11"/>
  <c r="R23" i="11"/>
  <c r="E12" i="2"/>
  <c r="R18" i="11"/>
  <c r="R42" i="11"/>
  <c r="R24" i="11"/>
  <c r="R31" i="11"/>
  <c r="R33" i="11"/>
  <c r="R35" i="11"/>
  <c r="R39" i="11"/>
  <c r="R48" i="11"/>
  <c r="R38" i="11"/>
  <c r="T91" i="11"/>
  <c r="T84" i="11"/>
  <c r="E8" i="2"/>
  <c r="S67" i="11"/>
  <c r="Q24" i="11"/>
  <c r="S22" i="11"/>
  <c r="S24" i="11"/>
  <c r="S35" i="11"/>
  <c r="D20" i="11"/>
  <c r="Q36" i="11"/>
  <c r="Q31" i="11"/>
  <c r="Q33" i="11"/>
  <c r="C8" i="2"/>
  <c r="P18" i="11"/>
  <c r="P24" i="11"/>
  <c r="P35" i="11"/>
  <c r="P31" i="11"/>
  <c r="P33" i="11"/>
  <c r="P38" i="11"/>
  <c r="C20" i="11"/>
  <c r="S82" i="11"/>
  <c r="Q39" i="11"/>
  <c r="C63" i="22"/>
  <c r="J7" i="3"/>
  <c r="K7" i="3" s="1"/>
  <c r="E4" i="11"/>
  <c r="J6" i="3"/>
  <c r="K6" i="3" s="1"/>
  <c r="C63" i="23" l="1"/>
  <c r="C52" i="2"/>
  <c r="X135" i="11"/>
  <c r="Y135" i="11" s="1"/>
  <c r="Z135" i="11" s="1"/>
  <c r="K7" i="11"/>
  <c r="L7" i="11" s="1"/>
  <c r="U133" i="11"/>
  <c r="H133" i="11" s="1"/>
  <c r="U88" i="11"/>
  <c r="V88" i="11" s="1"/>
  <c r="W88" i="11" s="1"/>
  <c r="X88" i="11" s="1"/>
  <c r="Y88" i="11" s="1"/>
  <c r="F147" i="11"/>
  <c r="S147" i="11" s="1"/>
  <c r="D124" i="11"/>
  <c r="D18" i="23" s="1"/>
  <c r="Q118" i="11"/>
  <c r="J66" i="11"/>
  <c r="G147" i="11"/>
  <c r="F124" i="11"/>
  <c r="F127" i="11" s="1"/>
  <c r="F21" i="23" s="1"/>
  <c r="F25" i="23" s="1"/>
  <c r="S118" i="11"/>
  <c r="F14" i="23" s="1"/>
  <c r="U140" i="11"/>
  <c r="V140" i="11" s="1"/>
  <c r="U84" i="11"/>
  <c r="T118" i="11"/>
  <c r="G14" i="23" s="1"/>
  <c r="U141" i="11"/>
  <c r="V141" i="11" s="1"/>
  <c r="W141" i="11" s="1"/>
  <c r="U137" i="11"/>
  <c r="H137" i="11" s="1"/>
  <c r="V133" i="11"/>
  <c r="I133" i="11" s="1"/>
  <c r="C13" i="23"/>
  <c r="P118" i="11"/>
  <c r="C14" i="23" s="1"/>
  <c r="D147" i="11"/>
  <c r="Q147" i="11" s="1"/>
  <c r="D13" i="23"/>
  <c r="G98" i="11"/>
  <c r="T98" i="11" s="1"/>
  <c r="G49" i="11"/>
  <c r="G26" i="2" s="1"/>
  <c r="K55" i="11"/>
  <c r="L55" i="11" s="1"/>
  <c r="R98" i="11"/>
  <c r="J30" i="19"/>
  <c r="H14" i="19"/>
  <c r="K30" i="19"/>
  <c r="F13" i="23"/>
  <c r="D14" i="23"/>
  <c r="C124" i="11"/>
  <c r="C127" i="11" s="1"/>
  <c r="C21" i="23" s="1"/>
  <c r="C25" i="23" s="1"/>
  <c r="C28" i="23" s="1"/>
  <c r="M59" i="11"/>
  <c r="M66" i="11" s="1"/>
  <c r="K57" i="11"/>
  <c r="L57" i="11" s="1"/>
  <c r="K66" i="11"/>
  <c r="F75" i="11"/>
  <c r="F18" i="22" s="1"/>
  <c r="F13" i="22"/>
  <c r="E13" i="2"/>
  <c r="R20" i="11"/>
  <c r="E14" i="2" s="1"/>
  <c r="F13" i="2"/>
  <c r="U42" i="11"/>
  <c r="G7" i="19"/>
  <c r="I9" i="19"/>
  <c r="F26" i="11"/>
  <c r="S26" i="11" s="1"/>
  <c r="F19" i="2" s="1"/>
  <c r="G6" i="19"/>
  <c r="K32" i="19"/>
  <c r="H13" i="19"/>
  <c r="K29" i="19"/>
  <c r="H16" i="19"/>
  <c r="J32" i="19"/>
  <c r="J31" i="19"/>
  <c r="K31" i="19"/>
  <c r="E13" i="19"/>
  <c r="J29" i="19"/>
  <c r="I8" i="19"/>
  <c r="I5" i="19"/>
  <c r="E14" i="19"/>
  <c r="E16" i="19"/>
  <c r="E15" i="19"/>
  <c r="I11" i="19"/>
  <c r="Q49" i="11"/>
  <c r="D98" i="11"/>
  <c r="D26" i="22" s="1"/>
  <c r="G124" i="11"/>
  <c r="U43" i="11"/>
  <c r="C52" i="23"/>
  <c r="C63" i="2"/>
  <c r="K10" i="3"/>
  <c r="D10" i="3" s="1"/>
  <c r="D12" i="3" s="1"/>
  <c r="U92" i="11"/>
  <c r="V92" i="11" s="1"/>
  <c r="P48" i="11"/>
  <c r="C52" i="22"/>
  <c r="G13" i="23"/>
  <c r="U91" i="11"/>
  <c r="V91" i="11" s="1"/>
  <c r="D5" i="3"/>
  <c r="D6" i="3" s="1"/>
  <c r="H122" i="11"/>
  <c r="U122" i="11" s="1"/>
  <c r="H15" i="23"/>
  <c r="I129" i="11"/>
  <c r="I24" i="23" s="1"/>
  <c r="I120" i="11"/>
  <c r="I136" i="11"/>
  <c r="I131" i="11"/>
  <c r="I27" i="23" s="1"/>
  <c r="I121" i="11"/>
  <c r="I16" i="23" s="1"/>
  <c r="I142" i="11"/>
  <c r="I134" i="11"/>
  <c r="I116" i="11"/>
  <c r="V116" i="11" s="1"/>
  <c r="K9" i="11"/>
  <c r="J16" i="11"/>
  <c r="L65" i="11"/>
  <c r="F98" i="11"/>
  <c r="S98" i="11" s="1"/>
  <c r="S97" i="11"/>
  <c r="R97" i="11"/>
  <c r="E13" i="22"/>
  <c r="R69" i="11"/>
  <c r="E14" i="22" s="1"/>
  <c r="E75" i="11"/>
  <c r="K6" i="11"/>
  <c r="J13" i="11"/>
  <c r="I8" i="23"/>
  <c r="I9" i="23"/>
  <c r="J114" i="11"/>
  <c r="K107" i="11"/>
  <c r="J112" i="11"/>
  <c r="K105" i="11"/>
  <c r="D13" i="22"/>
  <c r="Q69" i="11"/>
  <c r="D14" i="22" s="1"/>
  <c r="D75" i="11"/>
  <c r="E26" i="2"/>
  <c r="R49" i="11"/>
  <c r="E4" i="23"/>
  <c r="F4" i="11"/>
  <c r="E4" i="2"/>
  <c r="E4" i="22"/>
  <c r="C13" i="2"/>
  <c r="P20" i="11"/>
  <c r="C14" i="2" s="1"/>
  <c r="C26" i="11"/>
  <c r="E18" i="2"/>
  <c r="R26" i="11"/>
  <c r="E19" i="2" s="1"/>
  <c r="R28" i="11"/>
  <c r="E29" i="11"/>
  <c r="E21" i="2" s="1"/>
  <c r="E25" i="2" s="1"/>
  <c r="J115" i="11"/>
  <c r="K108" i="11"/>
  <c r="J109" i="11"/>
  <c r="W109" i="11" s="1"/>
  <c r="D26" i="11"/>
  <c r="D13" i="2"/>
  <c r="Q20" i="11"/>
  <c r="D14" i="2" s="1"/>
  <c r="G13" i="22"/>
  <c r="T69" i="11"/>
  <c r="G14" i="22" s="1"/>
  <c r="G75" i="11"/>
  <c r="K111" i="11"/>
  <c r="L104" i="11"/>
  <c r="J15" i="11"/>
  <c r="K8" i="11"/>
  <c r="F49" i="11"/>
  <c r="S48" i="11"/>
  <c r="L106" i="11"/>
  <c r="K113" i="11"/>
  <c r="E13" i="23"/>
  <c r="E124" i="11"/>
  <c r="E14" i="23"/>
  <c r="D26" i="23"/>
  <c r="F26" i="23"/>
  <c r="C13" i="22"/>
  <c r="C75" i="11"/>
  <c r="P69" i="11"/>
  <c r="C14" i="22" s="1"/>
  <c r="E26" i="23"/>
  <c r="K64" i="11" l="1"/>
  <c r="C18" i="23"/>
  <c r="K14" i="11"/>
  <c r="Q98" i="11"/>
  <c r="V84" i="11"/>
  <c r="W84" i="11" s="1"/>
  <c r="W133" i="11"/>
  <c r="X133" i="11" s="1"/>
  <c r="G26" i="23"/>
  <c r="T147" i="11"/>
  <c r="X141" i="11"/>
  <c r="Y141" i="11" s="1"/>
  <c r="P124" i="11"/>
  <c r="C19" i="23" s="1"/>
  <c r="P126" i="11"/>
  <c r="R126" i="11"/>
  <c r="R124" i="11"/>
  <c r="E19" i="23" s="1"/>
  <c r="V137" i="11"/>
  <c r="I137" i="11" s="1"/>
  <c r="W140" i="11"/>
  <c r="X140" i="11" s="1"/>
  <c r="Y140" i="11" s="1"/>
  <c r="Z140" i="11" s="1"/>
  <c r="Q126" i="11"/>
  <c r="Q124" i="11"/>
  <c r="D19" i="23" s="1"/>
  <c r="G127" i="11"/>
  <c r="G21" i="23" s="1"/>
  <c r="G25" i="23" s="1"/>
  <c r="T126" i="11"/>
  <c r="T124" i="11"/>
  <c r="G19" i="23" s="1"/>
  <c r="D127" i="11"/>
  <c r="D21" i="23" s="1"/>
  <c r="D25" i="23" s="1"/>
  <c r="D28" i="23" s="1"/>
  <c r="D29" i="23" s="1"/>
  <c r="Z88" i="11"/>
  <c r="F18" i="23"/>
  <c r="S126" i="11"/>
  <c r="S124" i="11"/>
  <c r="F19" i="23" s="1"/>
  <c r="K62" i="11"/>
  <c r="G26" i="22"/>
  <c r="E28" i="2"/>
  <c r="G16" i="19"/>
  <c r="I16" i="19"/>
  <c r="G13" i="19"/>
  <c r="G15" i="19"/>
  <c r="G14" i="19"/>
  <c r="G18" i="23"/>
  <c r="F28" i="23"/>
  <c r="S77" i="11"/>
  <c r="F78" i="11"/>
  <c r="F21" i="22" s="1"/>
  <c r="F25" i="22" s="1"/>
  <c r="S75" i="11"/>
  <c r="F19" i="22" s="1"/>
  <c r="F18" i="2"/>
  <c r="V43" i="11"/>
  <c r="W43" i="11" s="1"/>
  <c r="F29" i="11"/>
  <c r="F21" i="2" s="1"/>
  <c r="F25" i="2" s="1"/>
  <c r="S28" i="11"/>
  <c r="V42" i="11"/>
  <c r="W42" i="11" s="1"/>
  <c r="I14" i="19"/>
  <c r="I15" i="19"/>
  <c r="C62" i="23" s="1"/>
  <c r="C66" i="23" s="1"/>
  <c r="C68" i="23" s="1"/>
  <c r="D73" i="23" s="1"/>
  <c r="I13" i="19"/>
  <c r="J116" i="11"/>
  <c r="W116" i="11" s="1"/>
  <c r="D22" i="3"/>
  <c r="I135" i="11"/>
  <c r="I141" i="11"/>
  <c r="I143" i="11"/>
  <c r="H17" i="23"/>
  <c r="I12" i="23"/>
  <c r="I118" i="11"/>
  <c r="K16" i="11"/>
  <c r="L9" i="11"/>
  <c r="F26" i="22"/>
  <c r="K109" i="11"/>
  <c r="L8" i="11"/>
  <c r="K15" i="11"/>
  <c r="M106" i="11"/>
  <c r="M113" i="11" s="1"/>
  <c r="L113" i="11"/>
  <c r="J8" i="23"/>
  <c r="J121" i="11"/>
  <c r="J16" i="23" s="1"/>
  <c r="J129" i="11"/>
  <c r="J24" i="23" s="1"/>
  <c r="J131" i="11"/>
  <c r="J27" i="23" s="1"/>
  <c r="J9" i="23"/>
  <c r="J136" i="11"/>
  <c r="J134" i="11"/>
  <c r="J142" i="11"/>
  <c r="J120" i="11"/>
  <c r="J133" i="11"/>
  <c r="E18" i="22"/>
  <c r="R77" i="11"/>
  <c r="R75" i="11"/>
  <c r="E19" i="22" s="1"/>
  <c r="E78" i="11"/>
  <c r="E21" i="22" s="1"/>
  <c r="E25" i="22" s="1"/>
  <c r="E28" i="22" s="1"/>
  <c r="L6" i="11"/>
  <c r="K13" i="11"/>
  <c r="M104" i="11"/>
  <c r="L111" i="11"/>
  <c r="D18" i="22"/>
  <c r="D78" i="11"/>
  <c r="D21" i="22" s="1"/>
  <c r="D25" i="22" s="1"/>
  <c r="D28" i="22" s="1"/>
  <c r="Q77" i="11"/>
  <c r="Q75" i="11"/>
  <c r="D19" i="22" s="1"/>
  <c r="L107" i="11"/>
  <c r="K114" i="11"/>
  <c r="I15" i="23"/>
  <c r="I122" i="11"/>
  <c r="V122" i="11" s="1"/>
  <c r="C18" i="22"/>
  <c r="C78" i="11"/>
  <c r="C21" i="22" s="1"/>
  <c r="C25" i="22" s="1"/>
  <c r="C28" i="22" s="1"/>
  <c r="P77" i="11"/>
  <c r="P75" i="11"/>
  <c r="C19" i="22" s="1"/>
  <c r="Q28" i="11"/>
  <c r="D18" i="2"/>
  <c r="Q26" i="11"/>
  <c r="D19" i="2" s="1"/>
  <c r="D29" i="11"/>
  <c r="D21" i="2" s="1"/>
  <c r="D25" i="2" s="1"/>
  <c r="D28" i="2" s="1"/>
  <c r="M55" i="11"/>
  <c r="L62" i="11"/>
  <c r="F26" i="2"/>
  <c r="S49" i="11"/>
  <c r="G18" i="22"/>
  <c r="T75" i="11"/>
  <c r="G19" i="22" s="1"/>
  <c r="T77" i="11"/>
  <c r="G78" i="11"/>
  <c r="G21" i="22" s="1"/>
  <c r="G25" i="22" s="1"/>
  <c r="G28" i="22" s="1"/>
  <c r="L108" i="11"/>
  <c r="K115" i="11"/>
  <c r="L105" i="11"/>
  <c r="K112" i="11"/>
  <c r="P28" i="11"/>
  <c r="C18" i="2"/>
  <c r="C29" i="11"/>
  <c r="C21" i="2" s="1"/>
  <c r="C25" i="2" s="1"/>
  <c r="C28" i="2" s="1"/>
  <c r="P26" i="11"/>
  <c r="C19" i="2" s="1"/>
  <c r="G4" i="11"/>
  <c r="H4" i="11" s="1"/>
  <c r="F4" i="23"/>
  <c r="F4" i="2"/>
  <c r="F4" i="22"/>
  <c r="L64" i="11"/>
  <c r="M57" i="11"/>
  <c r="M64" i="11" s="1"/>
  <c r="E18" i="23"/>
  <c r="E127" i="11"/>
  <c r="E21" i="23" s="1"/>
  <c r="E25" i="23" s="1"/>
  <c r="E28" i="23" s="1"/>
  <c r="M7" i="11"/>
  <c r="M14" i="11" s="1"/>
  <c r="L14" i="11"/>
  <c r="G28" i="23" l="1"/>
  <c r="G29" i="23" s="1"/>
  <c r="H34" i="2"/>
  <c r="I138" i="11"/>
  <c r="Y133" i="11"/>
  <c r="Z133" i="11" s="1"/>
  <c r="E29" i="2"/>
  <c r="W137" i="11"/>
  <c r="X84" i="11"/>
  <c r="Y84" i="11" s="1"/>
  <c r="X43" i="11"/>
  <c r="Y43" i="11" s="1"/>
  <c r="E29" i="23"/>
  <c r="Z141" i="11"/>
  <c r="J137" i="11"/>
  <c r="I13" i="23"/>
  <c r="V118" i="11"/>
  <c r="I14" i="23" s="1"/>
  <c r="K131" i="11"/>
  <c r="K27" i="23" s="1"/>
  <c r="X109" i="11"/>
  <c r="K9" i="23" s="1"/>
  <c r="J140" i="11"/>
  <c r="X37" i="11"/>
  <c r="Y37" i="11" s="1"/>
  <c r="F28" i="22"/>
  <c r="F29" i="22" s="1"/>
  <c r="J135" i="11"/>
  <c r="I140" i="11"/>
  <c r="I144" i="11" s="1"/>
  <c r="J143" i="11"/>
  <c r="J12" i="23"/>
  <c r="J141" i="11"/>
  <c r="J118" i="11"/>
  <c r="K133" i="11"/>
  <c r="K136" i="11"/>
  <c r="X42" i="11"/>
  <c r="Y42" i="11" s="1"/>
  <c r="F28" i="2"/>
  <c r="F29" i="2" s="1"/>
  <c r="C62" i="2"/>
  <c r="C66" i="2" s="1"/>
  <c r="C68" i="2" s="1"/>
  <c r="D73" i="2" s="1"/>
  <c r="C62" i="22"/>
  <c r="C66" i="22" s="1"/>
  <c r="C68" i="22" s="1"/>
  <c r="D73" i="22" s="1"/>
  <c r="K142" i="11"/>
  <c r="K120" i="11"/>
  <c r="K15" i="23" s="1"/>
  <c r="I124" i="11"/>
  <c r="V124" i="11" s="1"/>
  <c r="K8" i="23"/>
  <c r="M9" i="11"/>
  <c r="M16" i="11" s="1"/>
  <c r="L16" i="11"/>
  <c r="K116" i="11"/>
  <c r="L109" i="11"/>
  <c r="K121" i="11"/>
  <c r="K16" i="23" s="1"/>
  <c r="K134" i="11"/>
  <c r="K129" i="11"/>
  <c r="K24" i="23" s="1"/>
  <c r="E29" i="22"/>
  <c r="F29" i="23"/>
  <c r="M108" i="11"/>
  <c r="M115" i="11" s="1"/>
  <c r="L115" i="11"/>
  <c r="J15" i="23"/>
  <c r="J122" i="11"/>
  <c r="W122" i="11" s="1"/>
  <c r="M6" i="11"/>
  <c r="L13" i="11"/>
  <c r="M8" i="11"/>
  <c r="M15" i="11" s="1"/>
  <c r="L15" i="11"/>
  <c r="L114" i="11"/>
  <c r="M107" i="11"/>
  <c r="M114" i="11" s="1"/>
  <c r="M111" i="11"/>
  <c r="D29" i="2"/>
  <c r="I17" i="23"/>
  <c r="D29" i="22"/>
  <c r="G4" i="23"/>
  <c r="G4" i="22"/>
  <c r="G4" i="2"/>
  <c r="M62" i="11"/>
  <c r="M105" i="11"/>
  <c r="M112" i="11" s="1"/>
  <c r="L112" i="11"/>
  <c r="I146" i="11" l="1"/>
  <c r="V146" i="11" s="1"/>
  <c r="X137" i="11"/>
  <c r="Y137" i="11" s="1"/>
  <c r="L137" i="11" s="1"/>
  <c r="Z84" i="11"/>
  <c r="J138" i="11"/>
  <c r="Y109" i="11"/>
  <c r="L9" i="23" s="1"/>
  <c r="W118" i="11"/>
  <c r="J14" i="23" s="1"/>
  <c r="K141" i="11"/>
  <c r="X116" i="11"/>
  <c r="G29" i="22"/>
  <c r="Z37" i="11"/>
  <c r="J13" i="23"/>
  <c r="J144" i="11"/>
  <c r="J124" i="11"/>
  <c r="Z42" i="11"/>
  <c r="J34" i="22"/>
  <c r="H34" i="22"/>
  <c r="I34" i="22"/>
  <c r="M34" i="22"/>
  <c r="C43" i="22" s="1"/>
  <c r="K34" i="22"/>
  <c r="L34" i="22"/>
  <c r="K135" i="11"/>
  <c r="K34" i="2"/>
  <c r="J34" i="2"/>
  <c r="L34" i="2"/>
  <c r="M34" i="2"/>
  <c r="C43" i="2" s="1"/>
  <c r="I34" i="2"/>
  <c r="J34" i="23"/>
  <c r="M34" i="23"/>
  <c r="C43" i="23" s="1"/>
  <c r="K34" i="23"/>
  <c r="H34" i="23"/>
  <c r="L34" i="23"/>
  <c r="I34" i="23"/>
  <c r="I18" i="23"/>
  <c r="I126" i="11"/>
  <c r="I20" i="23" s="1"/>
  <c r="I19" i="23"/>
  <c r="K118" i="11"/>
  <c r="K143" i="11"/>
  <c r="K122" i="11"/>
  <c r="X122" i="11" s="1"/>
  <c r="L136" i="11"/>
  <c r="L8" i="23"/>
  <c r="K12" i="23"/>
  <c r="L131" i="11"/>
  <c r="L27" i="23" s="1"/>
  <c r="L116" i="11"/>
  <c r="L129" i="11"/>
  <c r="L24" i="23" s="1"/>
  <c r="L142" i="11"/>
  <c r="L134" i="11"/>
  <c r="L133" i="11"/>
  <c r="L121" i="11"/>
  <c r="L16" i="23" s="1"/>
  <c r="L120" i="11"/>
  <c r="L15" i="23" s="1"/>
  <c r="K140" i="11"/>
  <c r="H4" i="23"/>
  <c r="H4" i="22"/>
  <c r="H4" i="2"/>
  <c r="I4" i="11"/>
  <c r="Z43" i="11"/>
  <c r="M116" i="11"/>
  <c r="M109" i="11"/>
  <c r="Z109" i="11" s="1"/>
  <c r="J17" i="23"/>
  <c r="M13" i="11"/>
  <c r="J146" i="11" l="1"/>
  <c r="W146" i="11" s="1"/>
  <c r="Z137" i="11"/>
  <c r="M137" i="11" s="1"/>
  <c r="K137" i="11"/>
  <c r="K138" i="11" s="1"/>
  <c r="Z116" i="11"/>
  <c r="L12" i="23"/>
  <c r="Y116" i="11"/>
  <c r="J18" i="23"/>
  <c r="W124" i="11"/>
  <c r="J19" i="23" s="1"/>
  <c r="X118" i="11"/>
  <c r="K14" i="23" s="1"/>
  <c r="L140" i="11"/>
  <c r="J126" i="11"/>
  <c r="J20" i="23" s="1"/>
  <c r="L141" i="11"/>
  <c r="L135" i="11"/>
  <c r="L138" i="11" s="1"/>
  <c r="K13" i="23"/>
  <c r="L118" i="11"/>
  <c r="K144" i="11"/>
  <c r="L143" i="11"/>
  <c r="K124" i="11"/>
  <c r="I127" i="11"/>
  <c r="I21" i="23" s="1"/>
  <c r="I25" i="23" s="1"/>
  <c r="K17" i="23"/>
  <c r="M135" i="11"/>
  <c r="L122" i="11"/>
  <c r="I4" i="22"/>
  <c r="I4" i="2"/>
  <c r="I4" i="23"/>
  <c r="J4" i="11"/>
  <c r="M12" i="23"/>
  <c r="M143" i="11"/>
  <c r="M141" i="11"/>
  <c r="M140" i="11"/>
  <c r="M118" i="11"/>
  <c r="Z118" i="11" s="1"/>
  <c r="M8" i="23"/>
  <c r="M120" i="11"/>
  <c r="M133" i="11"/>
  <c r="M134" i="11"/>
  <c r="M121" i="11"/>
  <c r="M16" i="23" s="1"/>
  <c r="M142" i="11"/>
  <c r="M9" i="23"/>
  <c r="M136" i="11"/>
  <c r="M131" i="11"/>
  <c r="M27" i="23" s="1"/>
  <c r="M129" i="11"/>
  <c r="M24" i="23" s="1"/>
  <c r="J147" i="11" l="1"/>
  <c r="J26" i="23" s="1"/>
  <c r="K146" i="11"/>
  <c r="X146" i="11" s="1"/>
  <c r="L17" i="23"/>
  <c r="Y122" i="11"/>
  <c r="L13" i="23"/>
  <c r="Y118" i="11"/>
  <c r="L14" i="23" s="1"/>
  <c r="K18" i="23"/>
  <c r="X124" i="11"/>
  <c r="K19" i="23" s="1"/>
  <c r="J127" i="11"/>
  <c r="J21" i="23" s="1"/>
  <c r="J25" i="23" s="1"/>
  <c r="L144" i="11"/>
  <c r="L146" i="11" s="1"/>
  <c r="Y146" i="11" s="1"/>
  <c r="K126" i="11"/>
  <c r="K20" i="23" s="1"/>
  <c r="M144" i="11"/>
  <c r="L124" i="11"/>
  <c r="J4" i="22"/>
  <c r="J4" i="2"/>
  <c r="J4" i="23"/>
  <c r="K4" i="11"/>
  <c r="M138" i="11"/>
  <c r="M15" i="23"/>
  <c r="M122" i="11"/>
  <c r="M13" i="23"/>
  <c r="M14" i="23"/>
  <c r="W147" i="11" l="1"/>
  <c r="K147" i="11"/>
  <c r="X147" i="11" s="1"/>
  <c r="J28" i="23"/>
  <c r="J35" i="23" s="1"/>
  <c r="Y124" i="11"/>
  <c r="L19" i="23" s="1"/>
  <c r="M124" i="11"/>
  <c r="Z124" i="11" s="1"/>
  <c r="M19" i="23" s="1"/>
  <c r="Z122" i="11"/>
  <c r="K127" i="11"/>
  <c r="K21" i="23" s="1"/>
  <c r="K25" i="23" s="1"/>
  <c r="L18" i="23"/>
  <c r="L126" i="11"/>
  <c r="L20" i="23" s="1"/>
  <c r="M146" i="11"/>
  <c r="L147" i="11"/>
  <c r="K4" i="22"/>
  <c r="K4" i="2"/>
  <c r="L4" i="11"/>
  <c r="K4" i="23"/>
  <c r="M17" i="23"/>
  <c r="M18" i="23" l="1"/>
  <c r="C40" i="23" s="1"/>
  <c r="C42" i="23" s="1"/>
  <c r="C44" i="23" s="1"/>
  <c r="K26" i="23"/>
  <c r="K28" i="23" s="1"/>
  <c r="K29" i="23" s="1"/>
  <c r="M147" i="11"/>
  <c r="Z147" i="11" s="1"/>
  <c r="Z146" i="11"/>
  <c r="M126" i="11"/>
  <c r="M20" i="23" s="1"/>
  <c r="L26" i="23"/>
  <c r="Y147" i="11"/>
  <c r="L127" i="11"/>
  <c r="L21" i="23" s="1"/>
  <c r="L25" i="23" s="1"/>
  <c r="M4" i="11"/>
  <c r="L4" i="22"/>
  <c r="L4" i="2"/>
  <c r="L4" i="23"/>
  <c r="M127" i="11" l="1"/>
  <c r="M21" i="23" s="1"/>
  <c r="M25" i="23" s="1"/>
  <c r="L28" i="23"/>
  <c r="L29" i="23" s="1"/>
  <c r="M26" i="23"/>
  <c r="K35" i="23"/>
  <c r="M28" i="23" l="1"/>
  <c r="M35" i="23" s="1"/>
  <c r="L35" i="23"/>
  <c r="M29" i="23" l="1"/>
  <c r="H67" i="11"/>
  <c r="H92" i="11" l="1"/>
  <c r="H91" i="11"/>
  <c r="H86" i="11"/>
  <c r="H94" i="11"/>
  <c r="H12" i="22"/>
  <c r="W92" i="11"/>
  <c r="X92" i="11" l="1"/>
  <c r="W91" i="11"/>
  <c r="Y92" i="11" l="1"/>
  <c r="X91" i="11"/>
  <c r="Y91" i="11" s="1"/>
  <c r="Z92" i="11" l="1"/>
  <c r="Z91" i="11"/>
  <c r="T17" i="11" l="1"/>
  <c r="G11" i="11"/>
  <c r="T23" i="11" s="1"/>
  <c r="T10" i="11"/>
  <c r="H10" i="11"/>
  <c r="I10" i="11" l="1"/>
  <c r="J10" i="11" s="1"/>
  <c r="H17" i="11"/>
  <c r="G20" i="11"/>
  <c r="T20" i="11" s="1"/>
  <c r="G14" i="2" s="1"/>
  <c r="H11" i="11"/>
  <c r="G13" i="2"/>
  <c r="T49" i="11"/>
  <c r="T39" i="11"/>
  <c r="T44" i="11"/>
  <c r="T35" i="11"/>
  <c r="T31" i="11"/>
  <c r="T36" i="11"/>
  <c r="G8" i="2"/>
  <c r="T11" i="11"/>
  <c r="G9" i="2" s="1"/>
  <c r="T24" i="11"/>
  <c r="T22" i="11"/>
  <c r="T48" i="11"/>
  <c r="T18" i="11"/>
  <c r="T38" i="11"/>
  <c r="G26" i="11"/>
  <c r="I11" i="11" l="1"/>
  <c r="I17" i="11"/>
  <c r="I18" i="11" s="1"/>
  <c r="V18" i="11" s="1"/>
  <c r="U39" i="11"/>
  <c r="U35" i="11"/>
  <c r="H35" i="11" s="1"/>
  <c r="J17" i="11"/>
  <c r="J18" i="11" s="1"/>
  <c r="J11" i="11"/>
  <c r="K10" i="11"/>
  <c r="H23" i="11"/>
  <c r="H16" i="2" s="1"/>
  <c r="H44" i="11"/>
  <c r="H33" i="11"/>
  <c r="H27" i="2" s="1"/>
  <c r="H39" i="11"/>
  <c r="H8" i="2"/>
  <c r="H22" i="11"/>
  <c r="U11" i="11"/>
  <c r="H9" i="2" s="1"/>
  <c r="H31" i="11"/>
  <c r="H24" i="2" s="1"/>
  <c r="H38" i="11"/>
  <c r="H36" i="11"/>
  <c r="I31" i="11"/>
  <c r="I24" i="2" s="1"/>
  <c r="I36" i="11"/>
  <c r="I8" i="2"/>
  <c r="I23" i="11"/>
  <c r="I16" i="2" s="1"/>
  <c r="I22" i="11"/>
  <c r="V11" i="11"/>
  <c r="I9" i="2" s="1"/>
  <c r="I44" i="11"/>
  <c r="I38" i="11"/>
  <c r="I33" i="11"/>
  <c r="I27" i="2" s="1"/>
  <c r="G18" i="2"/>
  <c r="T28" i="11"/>
  <c r="G29" i="11"/>
  <c r="G21" i="2" s="1"/>
  <c r="G25" i="2" s="1"/>
  <c r="G28" i="2" s="1"/>
  <c r="G29" i="2" s="1"/>
  <c r="T26" i="11"/>
  <c r="G19" i="2" s="1"/>
  <c r="I37" i="11"/>
  <c r="I43" i="11"/>
  <c r="I12" i="2"/>
  <c r="I42" i="11"/>
  <c r="I45" i="11"/>
  <c r="I20" i="11" l="1"/>
  <c r="V39" i="11"/>
  <c r="V35" i="11"/>
  <c r="W35" i="11"/>
  <c r="J35" i="11" s="1"/>
  <c r="L10" i="11"/>
  <c r="K11" i="11"/>
  <c r="K17" i="11"/>
  <c r="K18" i="11" s="1"/>
  <c r="I13" i="2"/>
  <c r="V20" i="11"/>
  <c r="I14" i="2" s="1"/>
  <c r="I24" i="11"/>
  <c r="I15" i="2"/>
  <c r="H24" i="11"/>
  <c r="H15" i="2"/>
  <c r="J36" i="11"/>
  <c r="J33" i="11"/>
  <c r="J27" i="2" s="1"/>
  <c r="J38" i="11"/>
  <c r="W11" i="11"/>
  <c r="J9" i="2" s="1"/>
  <c r="J23" i="11"/>
  <c r="J16" i="2" s="1"/>
  <c r="J22" i="11"/>
  <c r="J8" i="2"/>
  <c r="J44" i="11"/>
  <c r="J20" i="11"/>
  <c r="J31" i="11"/>
  <c r="J24" i="2" s="1"/>
  <c r="I46" i="11"/>
  <c r="J42" i="11"/>
  <c r="J45" i="11"/>
  <c r="J37" i="11"/>
  <c r="J12" i="2"/>
  <c r="J43" i="11"/>
  <c r="W18" i="11"/>
  <c r="W39" i="11" l="1"/>
  <c r="J39" i="11" s="1"/>
  <c r="J40" i="11" s="1"/>
  <c r="I39" i="11"/>
  <c r="I35" i="11"/>
  <c r="X35" i="11"/>
  <c r="Y35" i="11" s="1"/>
  <c r="Z35" i="11" s="1"/>
  <c r="V24" i="11"/>
  <c r="I17" i="2"/>
  <c r="X18" i="11"/>
  <c r="K12" i="2"/>
  <c r="K42" i="11"/>
  <c r="K43" i="11"/>
  <c r="K45" i="11"/>
  <c r="K37" i="11"/>
  <c r="J15" i="2"/>
  <c r="J24" i="11"/>
  <c r="J26" i="11" s="1"/>
  <c r="J46" i="11"/>
  <c r="I26" i="11"/>
  <c r="K33" i="11"/>
  <c r="K27" i="2" s="1"/>
  <c r="K23" i="11"/>
  <c r="K16" i="2" s="1"/>
  <c r="K20" i="11"/>
  <c r="K8" i="2"/>
  <c r="K44" i="11"/>
  <c r="K38" i="11"/>
  <c r="X11" i="11"/>
  <c r="K9" i="2" s="1"/>
  <c r="K22" i="11"/>
  <c r="K36" i="11"/>
  <c r="K31" i="11"/>
  <c r="K24" i="2" s="1"/>
  <c r="J13" i="2"/>
  <c r="W20" i="11"/>
  <c r="J14" i="2" s="1"/>
  <c r="H17" i="2"/>
  <c r="U24" i="11"/>
  <c r="L17" i="11"/>
  <c r="L18" i="11" s="1"/>
  <c r="L11" i="11"/>
  <c r="M10" i="11"/>
  <c r="K35" i="11" l="1"/>
  <c r="I40" i="11"/>
  <c r="I48" i="11" s="1"/>
  <c r="V48" i="11" s="1"/>
  <c r="X39" i="11"/>
  <c r="J48" i="11"/>
  <c r="W48" i="11" s="1"/>
  <c r="M17" i="11"/>
  <c r="M18" i="11" s="1"/>
  <c r="M11" i="11"/>
  <c r="K24" i="11"/>
  <c r="K15" i="2"/>
  <c r="L33" i="11"/>
  <c r="L27" i="2" s="1"/>
  <c r="L35" i="11"/>
  <c r="L38" i="11"/>
  <c r="Y11" i="11"/>
  <c r="L9" i="2" s="1"/>
  <c r="L22" i="11"/>
  <c r="L23" i="11"/>
  <c r="L16" i="2" s="1"/>
  <c r="L31" i="11"/>
  <c r="L24" i="2" s="1"/>
  <c r="L20" i="11"/>
  <c r="L44" i="11"/>
  <c r="L36" i="11"/>
  <c r="L8" i="2"/>
  <c r="J17" i="2"/>
  <c r="W24" i="11"/>
  <c r="J28" i="11"/>
  <c r="J20" i="2" s="1"/>
  <c r="J18" i="2"/>
  <c r="W26" i="11"/>
  <c r="J19" i="2" s="1"/>
  <c r="L42" i="11"/>
  <c r="L43" i="11"/>
  <c r="L45" i="11"/>
  <c r="Y18" i="11"/>
  <c r="L12" i="2"/>
  <c r="L37" i="11"/>
  <c r="K13" i="2"/>
  <c r="X20" i="11"/>
  <c r="K14" i="2" s="1"/>
  <c r="I28" i="11"/>
  <c r="I20" i="2" s="1"/>
  <c r="V26" i="11"/>
  <c r="I19" i="2" s="1"/>
  <c r="I18" i="2"/>
  <c r="K46" i="11"/>
  <c r="J49" i="11" l="1"/>
  <c r="Y39" i="11"/>
  <c r="K39" i="11"/>
  <c r="K40" i="11" s="1"/>
  <c r="K48" i="11" s="1"/>
  <c r="J29" i="11"/>
  <c r="J21" i="2" s="1"/>
  <c r="J25" i="2" s="1"/>
  <c r="X24" i="11"/>
  <c r="K17" i="2"/>
  <c r="Z11" i="11"/>
  <c r="M9" i="2" s="1"/>
  <c r="M23" i="11"/>
  <c r="M16" i="2" s="1"/>
  <c r="M33" i="11"/>
  <c r="M27" i="2" s="1"/>
  <c r="M35" i="11"/>
  <c r="M31" i="11"/>
  <c r="M24" i="2" s="1"/>
  <c r="M44" i="11"/>
  <c r="M22" i="11"/>
  <c r="M38" i="11"/>
  <c r="M8" i="2"/>
  <c r="M20" i="11"/>
  <c r="M36" i="11"/>
  <c r="I29" i="11"/>
  <c r="I21" i="2" s="1"/>
  <c r="I25" i="2" s="1"/>
  <c r="Z18" i="11"/>
  <c r="M43" i="11"/>
  <c r="M12" i="2"/>
  <c r="M42" i="11"/>
  <c r="M45" i="11"/>
  <c r="M37" i="11"/>
  <c r="L46" i="11"/>
  <c r="W49" i="11"/>
  <c r="J26" i="2"/>
  <c r="L24" i="11"/>
  <c r="L15" i="2"/>
  <c r="K26" i="11"/>
  <c r="L13" i="2"/>
  <c r="Y20" i="11"/>
  <c r="L14" i="2" s="1"/>
  <c r="Z39" i="11" l="1"/>
  <c r="M39" i="11" s="1"/>
  <c r="M40" i="11" s="1"/>
  <c r="L39" i="11"/>
  <c r="L40" i="11" s="1"/>
  <c r="J28" i="2"/>
  <c r="J35" i="2" s="1"/>
  <c r="L48" i="11"/>
  <c r="L49" i="11" s="1"/>
  <c r="K49" i="11"/>
  <c r="X48" i="11"/>
  <c r="M46" i="11"/>
  <c r="L17" i="2"/>
  <c r="Y24" i="11"/>
  <c r="K28" i="11"/>
  <c r="K20" i="2" s="1"/>
  <c r="X26" i="11"/>
  <c r="K19" i="2" s="1"/>
  <c r="K18" i="2"/>
  <c r="M13" i="2"/>
  <c r="Z20" i="11"/>
  <c r="M14" i="2" s="1"/>
  <c r="L26" i="11"/>
  <c r="M24" i="11"/>
  <c r="M26" i="11" s="1"/>
  <c r="M15" i="2"/>
  <c r="Y48" i="11" l="1"/>
  <c r="X49" i="11"/>
  <c r="K26" i="2"/>
  <c r="M28" i="11"/>
  <c r="M20" i="2" s="1"/>
  <c r="M18" i="2"/>
  <c r="C40" i="2" s="1"/>
  <c r="C42" i="2" s="1"/>
  <c r="C44" i="2" s="1"/>
  <c r="Z26" i="11"/>
  <c r="M19" i="2" s="1"/>
  <c r="Z24" i="11"/>
  <c r="M17" i="2"/>
  <c r="K29" i="11"/>
  <c r="K21" i="2" s="1"/>
  <c r="K25" i="2" s="1"/>
  <c r="Y26" i="11"/>
  <c r="L19" i="2" s="1"/>
  <c r="L28" i="11"/>
  <c r="L20" i="2" s="1"/>
  <c r="L18" i="2"/>
  <c r="M48" i="11"/>
  <c r="Y49" i="11"/>
  <c r="L26" i="2"/>
  <c r="K28" i="2" l="1"/>
  <c r="K29" i="2" s="1"/>
  <c r="L29" i="11"/>
  <c r="L21" i="2" s="1"/>
  <c r="L25" i="2" s="1"/>
  <c r="L28" i="2" s="1"/>
  <c r="L35" i="2" s="1"/>
  <c r="M49" i="11"/>
  <c r="Z48" i="11"/>
  <c r="M29" i="11"/>
  <c r="M21" i="2" s="1"/>
  <c r="M25" i="2" s="1"/>
  <c r="K35" i="2" l="1"/>
  <c r="L29" i="2"/>
  <c r="M26" i="2"/>
  <c r="M28" i="2" s="1"/>
  <c r="Z49" i="11"/>
  <c r="M29" i="2" l="1"/>
  <c r="M35" i="2"/>
  <c r="H18" i="11"/>
  <c r="H43" i="11" s="1"/>
  <c r="H12" i="2" l="1"/>
  <c r="H37" i="11"/>
  <c r="H40" i="11" s="1"/>
  <c r="H20" i="11"/>
  <c r="U20" i="11" s="1"/>
  <c r="H14" i="2" s="1"/>
  <c r="U18" i="11"/>
  <c r="H45" i="11"/>
  <c r="H42" i="11"/>
  <c r="H26" i="11"/>
  <c r="H13" i="2" l="1"/>
  <c r="H18" i="2"/>
  <c r="H28" i="11"/>
  <c r="H20" i="2" s="1"/>
  <c r="U26" i="11"/>
  <c r="H19" i="2" s="1"/>
  <c r="H46" i="11"/>
  <c r="H48" i="11" s="1"/>
  <c r="H29" i="11" l="1"/>
  <c r="H21" i="2" s="1"/>
  <c r="H25" i="2" s="1"/>
  <c r="U48" i="11"/>
  <c r="H49" i="11"/>
  <c r="I49" i="11"/>
  <c r="V49" i="11" l="1"/>
  <c r="I26" i="2"/>
  <c r="I28" i="2" s="1"/>
  <c r="H26" i="2"/>
  <c r="H28" i="2" s="1"/>
  <c r="U49" i="11"/>
  <c r="H29" i="2" l="1"/>
  <c r="H35" i="2"/>
  <c r="I35" i="2"/>
  <c r="J29" i="2"/>
  <c r="I29" i="2"/>
  <c r="C38" i="2" l="1"/>
  <c r="C47" i="2" s="1"/>
  <c r="C51" i="2" l="1"/>
  <c r="C55" i="2" s="1"/>
  <c r="C57" i="2" s="1"/>
  <c r="D74" i="2" s="1"/>
  <c r="D76" i="2" s="1"/>
  <c r="C45" i="2"/>
  <c r="H60" i="11"/>
  <c r="H72" i="11" s="1"/>
  <c r="H16" i="22" s="1"/>
  <c r="I56" i="11"/>
  <c r="I60" i="11" s="1"/>
  <c r="H39" i="2" l="1"/>
  <c r="I72" i="11"/>
  <c r="I16" i="22" s="1"/>
  <c r="I93" i="11"/>
  <c r="I85" i="11"/>
  <c r="I80" i="11"/>
  <c r="I24" i="22" s="1"/>
  <c r="I82" i="11"/>
  <c r="I27" i="22" s="1"/>
  <c r="I71" i="11"/>
  <c r="I8" i="22"/>
  <c r="I87" i="11"/>
  <c r="V60" i="11"/>
  <c r="I9" i="22" s="1"/>
  <c r="I88" i="11"/>
  <c r="I84" i="11"/>
  <c r="H71" i="11"/>
  <c r="H85" i="11"/>
  <c r="H84" i="11"/>
  <c r="U60" i="11"/>
  <c r="H9" i="22" s="1"/>
  <c r="H88" i="11"/>
  <c r="H93" i="11"/>
  <c r="H95" i="11" s="1"/>
  <c r="H82" i="11"/>
  <c r="H27" i="22" s="1"/>
  <c r="J56" i="11"/>
  <c r="I63" i="11"/>
  <c r="I67" i="11" s="1"/>
  <c r="I69" i="11" s="1"/>
  <c r="H87" i="11"/>
  <c r="H8" i="22"/>
  <c r="H80" i="11"/>
  <c r="H24" i="22" s="1"/>
  <c r="H69" i="11"/>
  <c r="U67" i="11"/>
  <c r="V69" i="11" l="1"/>
  <c r="I14" i="22" s="1"/>
  <c r="I13" i="22"/>
  <c r="I15" i="22"/>
  <c r="I73" i="11"/>
  <c r="I75" i="11" s="1"/>
  <c r="V67" i="11"/>
  <c r="I12" i="22"/>
  <c r="I92" i="11"/>
  <c r="I91" i="11"/>
  <c r="I86" i="11"/>
  <c r="I89" i="11" s="1"/>
  <c r="I94" i="11"/>
  <c r="K56" i="11"/>
  <c r="J63" i="11"/>
  <c r="J67" i="11" s="1"/>
  <c r="J60" i="11"/>
  <c r="H73" i="11"/>
  <c r="H75" i="11" s="1"/>
  <c r="H15" i="22"/>
  <c r="H89" i="11"/>
  <c r="H97" i="11" s="1"/>
  <c r="U69" i="11"/>
  <c r="H14" i="22" s="1"/>
  <c r="H13" i="22"/>
  <c r="U75" i="11" l="1"/>
  <c r="H19" i="22" s="1"/>
  <c r="H18" i="22"/>
  <c r="H77" i="11"/>
  <c r="H20" i="22" s="1"/>
  <c r="W60" i="11"/>
  <c r="J9" i="22" s="1"/>
  <c r="J71" i="11"/>
  <c r="J85" i="11"/>
  <c r="J84" i="11"/>
  <c r="J88" i="11"/>
  <c r="J87" i="11"/>
  <c r="J72" i="11"/>
  <c r="J16" i="22" s="1"/>
  <c r="J8" i="22"/>
  <c r="J69" i="11"/>
  <c r="J93" i="11"/>
  <c r="J80" i="11"/>
  <c r="J24" i="22" s="1"/>
  <c r="J82" i="11"/>
  <c r="J27" i="22" s="1"/>
  <c r="I77" i="11"/>
  <c r="I20" i="22" s="1"/>
  <c r="V75" i="11"/>
  <c r="I19" i="22" s="1"/>
  <c r="I18" i="22"/>
  <c r="K60" i="11"/>
  <c r="K63" i="11"/>
  <c r="K67" i="11" s="1"/>
  <c r="L56" i="11"/>
  <c r="U73" i="11"/>
  <c r="H17" i="22"/>
  <c r="U97" i="11"/>
  <c r="H98" i="11"/>
  <c r="W67" i="11"/>
  <c r="J94" i="11"/>
  <c r="J86" i="11"/>
  <c r="J92" i="11"/>
  <c r="J91" i="11"/>
  <c r="J12" i="22"/>
  <c r="I95" i="11"/>
  <c r="I97" i="11" s="1"/>
  <c r="I17" i="22"/>
  <c r="V73" i="11"/>
  <c r="H78" i="11" l="1"/>
  <c r="H21" i="22" s="1"/>
  <c r="H25" i="22" s="1"/>
  <c r="I78" i="11"/>
  <c r="I21" i="22" s="1"/>
  <c r="I25" i="22" s="1"/>
  <c r="I98" i="11"/>
  <c r="V97" i="11"/>
  <c r="L63" i="11"/>
  <c r="L67" i="11" s="1"/>
  <c r="M56" i="11"/>
  <c r="L60" i="11"/>
  <c r="J95" i="11"/>
  <c r="X60" i="11"/>
  <c r="K9" i="22" s="1"/>
  <c r="K82" i="11"/>
  <c r="K27" i="22" s="1"/>
  <c r="K88" i="11"/>
  <c r="K80" i="11"/>
  <c r="K24" i="22" s="1"/>
  <c r="K84" i="11"/>
  <c r="K71" i="11"/>
  <c r="K72" i="11"/>
  <c r="K16" i="22" s="1"/>
  <c r="K93" i="11"/>
  <c r="K85" i="11"/>
  <c r="K8" i="22"/>
  <c r="K69" i="11"/>
  <c r="K87" i="11"/>
  <c r="W69" i="11"/>
  <c r="J14" i="22" s="1"/>
  <c r="J13" i="22"/>
  <c r="J15" i="22"/>
  <c r="J73" i="11"/>
  <c r="J75" i="11" s="1"/>
  <c r="K94" i="11"/>
  <c r="K92" i="11"/>
  <c r="K91" i="11"/>
  <c r="K12" i="22"/>
  <c r="K86" i="11"/>
  <c r="X67" i="11"/>
  <c r="U98" i="11"/>
  <c r="H26" i="22"/>
  <c r="J89" i="11"/>
  <c r="H28" i="22" l="1"/>
  <c r="J97" i="11"/>
  <c r="W97" i="11" s="1"/>
  <c r="K95" i="11"/>
  <c r="K89" i="11"/>
  <c r="H35" i="22"/>
  <c r="H29" i="22"/>
  <c r="J98" i="11"/>
  <c r="X69" i="11"/>
  <c r="K14" i="22" s="1"/>
  <c r="K13" i="22"/>
  <c r="L72" i="11"/>
  <c r="L16" i="22" s="1"/>
  <c r="L85" i="11"/>
  <c r="L82" i="11"/>
  <c r="L27" i="22" s="1"/>
  <c r="L8" i="22"/>
  <c r="L93" i="11"/>
  <c r="L88" i="11"/>
  <c r="L69" i="11"/>
  <c r="L80" i="11"/>
  <c r="L24" i="22" s="1"/>
  <c r="L87" i="11"/>
  <c r="L84" i="11"/>
  <c r="Y60" i="11"/>
  <c r="L9" i="22" s="1"/>
  <c r="L71" i="11"/>
  <c r="L86" i="11"/>
  <c r="L92" i="11"/>
  <c r="Y67" i="11"/>
  <c r="L94" i="11"/>
  <c r="L12" i="22"/>
  <c r="L91" i="11"/>
  <c r="J18" i="22"/>
  <c r="J77" i="11"/>
  <c r="J20" i="22" s="1"/>
  <c r="W75" i="11"/>
  <c r="J19" i="22" s="1"/>
  <c r="J17" i="22"/>
  <c r="W73" i="11"/>
  <c r="K73" i="11"/>
  <c r="K75" i="11" s="1"/>
  <c r="K15" i="22"/>
  <c r="M60" i="11"/>
  <c r="M63" i="11"/>
  <c r="M67" i="11" s="1"/>
  <c r="I26" i="22"/>
  <c r="I28" i="22" s="1"/>
  <c r="V98" i="11"/>
  <c r="K97" i="11" l="1"/>
  <c r="J78" i="11"/>
  <c r="J21" i="22" s="1"/>
  <c r="J25" i="22" s="1"/>
  <c r="L89" i="11"/>
  <c r="L95" i="11"/>
  <c r="Y69" i="11"/>
  <c r="L14" i="22" s="1"/>
  <c r="L13" i="22"/>
  <c r="X75" i="11"/>
  <c r="K19" i="22" s="1"/>
  <c r="K18" i="22"/>
  <c r="K77" i="11"/>
  <c r="K20" i="22" s="1"/>
  <c r="K17" i="22"/>
  <c r="X73" i="11"/>
  <c r="M82" i="11"/>
  <c r="M27" i="22" s="1"/>
  <c r="M80" i="11"/>
  <c r="M24" i="22" s="1"/>
  <c r="M85" i="11"/>
  <c r="M72" i="11"/>
  <c r="M16" i="22" s="1"/>
  <c r="M71" i="11"/>
  <c r="M88" i="11"/>
  <c r="M87" i="11"/>
  <c r="M69" i="11"/>
  <c r="M8" i="22"/>
  <c r="Z60" i="11"/>
  <c r="M9" i="22" s="1"/>
  <c r="M84" i="11"/>
  <c r="M93" i="11"/>
  <c r="I29" i="22"/>
  <c r="I35" i="22"/>
  <c r="M92" i="11"/>
  <c r="M86" i="11"/>
  <c r="M12" i="22"/>
  <c r="M94" i="11"/>
  <c r="M91" i="11"/>
  <c r="Z67" i="11"/>
  <c r="L73" i="11"/>
  <c r="L15" i="22"/>
  <c r="W98" i="11"/>
  <c r="J26" i="22"/>
  <c r="X97" i="11"/>
  <c r="K98" i="11"/>
  <c r="J28" i="22" l="1"/>
  <c r="J29" i="22" s="1"/>
  <c r="L97" i="11"/>
  <c r="L98" i="11" s="1"/>
  <c r="Y98" i="11" s="1"/>
  <c r="K78" i="11"/>
  <c r="K21" i="22" s="1"/>
  <c r="K25" i="22" s="1"/>
  <c r="J35" i="22"/>
  <c r="X98" i="11"/>
  <c r="K26" i="22"/>
  <c r="L17" i="22"/>
  <c r="Y73" i="11"/>
  <c r="M73" i="11"/>
  <c r="M15" i="22"/>
  <c r="L75" i="11"/>
  <c r="M95" i="11"/>
  <c r="M89" i="11"/>
  <c r="Z69" i="11"/>
  <c r="M14" i="22" s="1"/>
  <c r="M13" i="22"/>
  <c r="K28" i="22" l="1"/>
  <c r="Y97" i="11"/>
  <c r="L26" i="22"/>
  <c r="M97" i="11"/>
  <c r="M98" i="11" s="1"/>
  <c r="Z73" i="11"/>
  <c r="M17" i="22"/>
  <c r="Y75" i="11"/>
  <c r="L19" i="22" s="1"/>
  <c r="L18" i="22"/>
  <c r="L77" i="11"/>
  <c r="L20" i="22" s="1"/>
  <c r="M75" i="11"/>
  <c r="K29" i="22"/>
  <c r="K35" i="22"/>
  <c r="Z97" i="11" l="1"/>
  <c r="L78" i="11"/>
  <c r="L21" i="22" s="1"/>
  <c r="L25" i="22" s="1"/>
  <c r="L28" i="22" s="1"/>
  <c r="L29" i="22" s="1"/>
  <c r="Z75" i="11"/>
  <c r="M19" i="22" s="1"/>
  <c r="M77" i="11"/>
  <c r="M20" i="22" s="1"/>
  <c r="M18" i="22"/>
  <c r="C40" i="22" s="1"/>
  <c r="C42" i="22" s="1"/>
  <c r="C44" i="22" s="1"/>
  <c r="Z98" i="11"/>
  <c r="M26" i="22"/>
  <c r="M78" i="11" l="1"/>
  <c r="M21" i="22" s="1"/>
  <c r="M25" i="22" s="1"/>
  <c r="M28" i="22" s="1"/>
  <c r="M35" i="22" s="1"/>
  <c r="L35" i="22"/>
  <c r="C38" i="22" l="1"/>
  <c r="C47" i="22" s="1"/>
  <c r="C51" i="22" s="1"/>
  <c r="C55" i="22" s="1"/>
  <c r="C57" i="22" s="1"/>
  <c r="H39" i="22" s="1"/>
  <c r="M29" i="22"/>
  <c r="H116" i="11"/>
  <c r="H140" i="11" l="1"/>
  <c r="U116" i="11"/>
  <c r="C45" i="22"/>
  <c r="D74" i="22"/>
  <c r="D76" i="22" s="1"/>
  <c r="H135" i="11"/>
  <c r="H138" i="11" s="1"/>
  <c r="H143" i="11"/>
  <c r="H118" i="11"/>
  <c r="H12" i="23"/>
  <c r="H141" i="11"/>
  <c r="U118" i="11" l="1"/>
  <c r="H14" i="23" s="1"/>
  <c r="H13" i="23"/>
  <c r="H124" i="11"/>
  <c r="U124" i="11" s="1"/>
  <c r="H144" i="11"/>
  <c r="H146" i="11" s="1"/>
  <c r="I147" i="11" l="1"/>
  <c r="V147" i="11" s="1"/>
  <c r="U146" i="11"/>
  <c r="H147" i="11"/>
  <c r="U147" i="11" s="1"/>
  <c r="H18" i="23"/>
  <c r="H19" i="23"/>
  <c r="H126" i="11"/>
  <c r="H20" i="23" s="1"/>
  <c r="I26" i="23"/>
  <c r="I28" i="23" s="1"/>
  <c r="H26" i="23"/>
  <c r="H127" i="11" l="1"/>
  <c r="H21" i="23" s="1"/>
  <c r="H25" i="23" s="1"/>
  <c r="H28" i="23" s="1"/>
  <c r="I35" i="23"/>
  <c r="J29" i="23"/>
  <c r="H35" i="23" l="1"/>
  <c r="C38" i="23" s="1"/>
  <c r="C47" i="23" s="1"/>
  <c r="I29" i="23"/>
  <c r="H29" i="23"/>
  <c r="C45" i="23" l="1"/>
  <c r="C51" i="23"/>
  <c r="C55" i="23" s="1"/>
  <c r="C57" i="23" s="1"/>
  <c r="D74" i="23" l="1"/>
  <c r="D76" i="23" s="1"/>
  <c r="H39" i="23"/>
  <c r="F15" i="19"/>
  <c r="F16" i="19"/>
  <c r="F14" i="19"/>
  <c r="F13" i="1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</authors>
  <commentList>
    <comment ref="B39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C49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Rafa Campos:</t>
        </r>
        <r>
          <rPr>
            <sz val="9"/>
            <color indexed="81"/>
            <rFont val="Tahoma"/>
            <family val="2"/>
          </rPr>
          <t xml:space="preserve">
pull from CapIQ
</t>
        </r>
      </text>
    </comment>
    <comment ref="B88" authorId="0" shapeId="0" xr:uid="{164CD540-F284-4686-BE85-59D7E4787C78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C98" authorId="0" shapeId="0" xr:uid="{17153B53-E509-448B-A9A1-CC360C7C6DAA}">
      <text>
        <r>
          <rPr>
            <b/>
            <sz val="9"/>
            <color indexed="81"/>
            <rFont val="Tahoma"/>
            <family val="2"/>
          </rPr>
          <t>Rafa Campos:</t>
        </r>
        <r>
          <rPr>
            <sz val="9"/>
            <color indexed="81"/>
            <rFont val="Tahoma"/>
            <family val="2"/>
          </rPr>
          <t xml:space="preserve">
pull from CapIQ
</t>
        </r>
      </text>
    </comment>
    <comment ref="B137" authorId="0" shapeId="0" xr:uid="{5B5D790A-17D5-4365-82D1-DA7086573A29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C147" authorId="0" shapeId="0" xr:uid="{4800B013-9A81-49B6-A274-7FF203D5209C}">
      <text>
        <r>
          <rPr>
            <b/>
            <sz val="9"/>
            <color indexed="81"/>
            <rFont val="Tahoma"/>
            <family val="2"/>
          </rPr>
          <t>Rafa Campos:</t>
        </r>
        <r>
          <rPr>
            <sz val="9"/>
            <color indexed="81"/>
            <rFont val="Tahoma"/>
            <family val="2"/>
          </rPr>
          <t xml:space="preserve">
pull from CapIQ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rprice2</author>
  </authors>
  <commentList>
    <comment ref="G37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39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9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1" authorId="1" shapeId="0" xr:uid="{00000000-0006-0000-0100-000004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Get your exit multiples using assumptions based off of your Company Comparables</t>
        </r>
      </text>
    </comment>
    <comment ref="H42" authorId="0" shapeId="0" xr:uid="{00000000-0006-0000-0100-000005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3" authorId="0" shapeId="0" xr:uid="{00000000-0006-0000-0100-000006000000}">
      <text>
        <r>
          <rPr>
            <b/>
            <sz val="9"/>
            <color rgb="FF000000"/>
            <rFont val="Tahoma"/>
            <family val="2"/>
          </rPr>
          <t xml:space="preserve">Rafael Campos:
</t>
        </r>
        <r>
          <rPr>
            <sz val="9"/>
            <color rgb="FF000000"/>
            <rFont val="Tahoma"/>
            <family val="2"/>
          </rPr>
          <t>Plug in from balance sheet</t>
        </r>
      </text>
    </comment>
    <comment ref="C59" authorId="0" shapeId="0" xr:uid="{00000000-0006-0000-0100-000007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Fully diluted shares outstanding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rprice2</author>
  </authors>
  <commentList>
    <comment ref="B20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hange () to effective tax rate</t>
        </r>
      </text>
    </comment>
    <comment ref="G37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39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9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1" authorId="1" shapeId="0" xr:uid="{00000000-0006-0000-0200-000005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Get your exit multiples using assumptions based off of your Company Comparables</t>
        </r>
      </text>
    </comment>
    <comment ref="H42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3" authorId="0" shapeId="0" xr:uid="{00000000-0006-0000-0200-000007000000}">
      <text>
        <r>
          <rPr>
            <b/>
            <sz val="9"/>
            <color rgb="FF000000"/>
            <rFont val="Tahoma"/>
            <family val="2"/>
          </rPr>
          <t xml:space="preserve">Rafael Campos:
</t>
        </r>
        <r>
          <rPr>
            <sz val="9"/>
            <color rgb="FF000000"/>
            <rFont val="Tahoma"/>
            <family val="2"/>
          </rPr>
          <t>Plug in from balance sheet</t>
        </r>
      </text>
    </comment>
    <comment ref="C59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rprice2</author>
  </authors>
  <commentList>
    <comment ref="G3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39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9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1" authorId="1" shapeId="0" xr:uid="{00000000-0006-0000-0300-000004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Get your exit multiples using assumptions based off of your Company Comparables</t>
        </r>
      </text>
    </comment>
    <comment ref="H42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3" authorId="0" shapeId="0" xr:uid="{00000000-0006-0000-0300-000006000000}">
      <text>
        <r>
          <rPr>
            <b/>
            <sz val="9"/>
            <color rgb="FF000000"/>
            <rFont val="Tahoma"/>
            <family val="2"/>
          </rPr>
          <t xml:space="preserve">Rafael Campos:
</t>
        </r>
        <r>
          <rPr>
            <sz val="9"/>
            <color rgb="FF000000"/>
            <rFont val="Tahoma"/>
            <family val="2"/>
          </rPr>
          <t>Plug in from balance sheet</t>
        </r>
      </text>
    </comment>
    <comment ref="C59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Patrick Roy</author>
    <author>jreisin2</author>
  </authors>
  <commentList>
    <comment ref="G4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Filings - credit facilities</t>
        </r>
      </text>
    </comment>
    <comment ref="D10" authorId="1" shapeId="0" xr:uid="{00000000-0006-0000-0500-000002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Weighted average interest rate from all of the current debt outstanding
</t>
        </r>
      </text>
    </comment>
    <comment ref="D11" authorId="1" shapeId="0" xr:uid="{00000000-0006-0000-0500-000003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Use company's latest (last fiscal year end) effective tax rate</t>
        </r>
      </text>
    </comment>
    <comment ref="H14" authorId="0" shapeId="0" xr:uid="{00000000-0006-0000-0500-000004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
CHECK ON BLOOMBERG</t>
        </r>
      </text>
    </comment>
    <comment ref="D16" authorId="1" shapeId="0" xr:uid="{00000000-0006-0000-0500-000005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urrent 10 Year Treasury Yield</t>
        </r>
      </text>
    </comment>
    <comment ref="G16" authorId="1" shapeId="0" xr:uid="{00000000-0006-0000-0500-000006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Total debt listed on the balance sheet under "Liabilities"
Include Current Portion, Long term debt and Capital Leases</t>
        </r>
      </text>
    </comment>
    <comment ref="D17" authorId="1" shapeId="0" xr:uid="{00000000-0006-0000-0500-000007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TM market return -  risk free rate
Historically between 3.5-5.5%</t>
        </r>
      </text>
    </comment>
    <comment ref="G17" authorId="2" shapeId="0" xr:uid="{00000000-0006-0000-0500-000008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rom balance sheet, total common equity</t>
        </r>
      </text>
    </comment>
    <comment ref="D18" authorId="0" shapeId="0" xr:uid="{00000000-0006-0000-0500-000009000000}">
      <text>
        <r>
          <rPr>
            <b/>
            <sz val="9"/>
            <color rgb="FF000000"/>
            <rFont val="Tahoma"/>
            <family val="2"/>
          </rPr>
          <t>Rafael Philippsende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Pull from Bloomberg
</t>
        </r>
        <r>
          <rPr>
            <sz val="9"/>
            <color rgb="FF000000"/>
            <rFont val="Tahoma"/>
            <family val="2"/>
          </rPr>
          <t>Type Ticker &gt; F8 (Equity) &gt; BETA &gt; Enter &gt; Click 5Y</t>
        </r>
      </text>
    </comment>
  </commentList>
</comments>
</file>

<file path=xl/sharedStrings.xml><?xml version="1.0" encoding="utf-8"?>
<sst xmlns="http://schemas.openxmlformats.org/spreadsheetml/2006/main" count="486" uniqueCount="215">
  <si>
    <t>EV/EBITDA</t>
  </si>
  <si>
    <t>WACC</t>
  </si>
  <si>
    <t>Enterprise Value</t>
  </si>
  <si>
    <t>Shares Outstanding</t>
  </si>
  <si>
    <t>% of Enterprise Value</t>
  </si>
  <si>
    <t>Implied Share Price</t>
  </si>
  <si>
    <t>Present Value of Terminal Value</t>
  </si>
  <si>
    <t>Discount Factor</t>
  </si>
  <si>
    <t>Implied Equity Value</t>
  </si>
  <si>
    <t>Terminal Value</t>
  </si>
  <si>
    <t>Exit Multiple</t>
  </si>
  <si>
    <t>Plus: Cash &amp; Cash Equivalents</t>
  </si>
  <si>
    <t>Terminal Year EBITDA</t>
  </si>
  <si>
    <t>Less: Total Debt</t>
  </si>
  <si>
    <t>Cumulative Present Value of FCF</t>
  </si>
  <si>
    <t>Implied Equity Value and Share Price</t>
  </si>
  <si>
    <t>Present Value of Free Cash Flow</t>
  </si>
  <si>
    <t>Discount Period</t>
  </si>
  <si>
    <t>Unlevered Free Cash Flow</t>
  </si>
  <si>
    <t>Free Cash Flow Growth</t>
  </si>
  <si>
    <t>Free Cash Flow</t>
  </si>
  <si>
    <t>Less: CapEx</t>
  </si>
  <si>
    <t>Less: Increase in NWC</t>
  </si>
  <si>
    <t>Discretionary Cash Flow</t>
  </si>
  <si>
    <t>D&amp;A</t>
  </si>
  <si>
    <t>EBIAT</t>
  </si>
  <si>
    <t>Cash Flow</t>
  </si>
  <si>
    <t>Operating Income (EBIT)</t>
  </si>
  <si>
    <t>Operating Expenses</t>
  </si>
  <si>
    <t>Gross Margin</t>
  </si>
  <si>
    <t>Gross Profit</t>
  </si>
  <si>
    <t>COGS</t>
  </si>
  <si>
    <t>Expenses</t>
  </si>
  <si>
    <t>Revenue Growth</t>
  </si>
  <si>
    <t>Total Revenue</t>
  </si>
  <si>
    <t>Revenue</t>
  </si>
  <si>
    <t>Median</t>
  </si>
  <si>
    <t>Mean</t>
  </si>
  <si>
    <t>Levered Beta</t>
  </si>
  <si>
    <t>Total Equity</t>
  </si>
  <si>
    <r>
      <t>Market Risk Premium</t>
    </r>
    <r>
      <rPr>
        <vertAlign val="superscript"/>
        <sz val="10"/>
        <color indexed="8"/>
        <rFont val="Arial"/>
        <family val="2"/>
      </rPr>
      <t>(2)</t>
    </r>
  </si>
  <si>
    <t>Total Debt</t>
  </si>
  <si>
    <r>
      <t>Risk-free Rate</t>
    </r>
    <r>
      <rPr>
        <vertAlign val="superscript"/>
        <sz val="10"/>
        <color indexed="8"/>
        <rFont val="Arial"/>
        <family val="2"/>
      </rPr>
      <t>(1)</t>
    </r>
  </si>
  <si>
    <t>Equity Value</t>
  </si>
  <si>
    <t>Cost of Equity</t>
  </si>
  <si>
    <t>Tax Rate</t>
  </si>
  <si>
    <t>Cost of Debt</t>
  </si>
  <si>
    <t>Amount</t>
  </si>
  <si>
    <t>Debt Outstanding</t>
  </si>
  <si>
    <t>Equity-to-Total Capitalization</t>
  </si>
  <si>
    <t>Debt-to-Total Capitalization</t>
  </si>
  <si>
    <t>WACC Calculation</t>
  </si>
  <si>
    <t>One-Year Stock Chart</t>
  </si>
  <si>
    <t>Five-Year Stock Chart</t>
  </si>
  <si>
    <t>Adj Close</t>
  </si>
  <si>
    <t>Volume</t>
  </si>
  <si>
    <t>Date</t>
  </si>
  <si>
    <t xml:space="preserve">DELETE and ADD OWN COMPANY NUMBERS from Yahoo finance </t>
  </si>
  <si>
    <t>Ticker</t>
  </si>
  <si>
    <t>EBIT</t>
  </si>
  <si>
    <t>EBITDA</t>
  </si>
  <si>
    <t xml:space="preserve">Stock Data </t>
  </si>
  <si>
    <t xml:space="preserve">Current Price </t>
  </si>
  <si>
    <t xml:space="preserve">Market Cap </t>
  </si>
  <si>
    <t xml:space="preserve">Shares Out (mil) </t>
  </si>
  <si>
    <t xml:space="preserve">Average Daily Vol (mil) </t>
  </si>
  <si>
    <t xml:space="preserve">Dividend Yield </t>
  </si>
  <si>
    <t>NTM P/E</t>
  </si>
  <si>
    <t xml:space="preserve">EV/EBITDA </t>
  </si>
  <si>
    <t>Debt/EV</t>
  </si>
  <si>
    <t xml:space="preserve">Institutional Ownership </t>
  </si>
  <si>
    <t>Insider Ownership</t>
  </si>
  <si>
    <t xml:space="preserve">Gross Margin (LTM) </t>
  </si>
  <si>
    <t xml:space="preserve">EBITDA Margin (LTM) </t>
  </si>
  <si>
    <t xml:space="preserve">52 Week Price Range </t>
  </si>
  <si>
    <t xml:space="preserve">50-Day Moving Average </t>
  </si>
  <si>
    <t xml:space="preserve">Estimated Beta </t>
  </si>
  <si>
    <t>70.60-99.76</t>
  </si>
  <si>
    <t>84.24B</t>
  </si>
  <si>
    <t>17.5x</t>
  </si>
  <si>
    <t>3.6M</t>
  </si>
  <si>
    <t>23.9x</t>
  </si>
  <si>
    <t>Current Share Price</t>
  </si>
  <si>
    <t>Current Shares Outstanding</t>
  </si>
  <si>
    <t>Capital Structure</t>
  </si>
  <si>
    <t>Interest rate</t>
  </si>
  <si>
    <t>Income Tax Expense</t>
  </si>
  <si>
    <t>Revenue 1</t>
  </si>
  <si>
    <t>Revenue 2</t>
  </si>
  <si>
    <t>Revenue 3</t>
  </si>
  <si>
    <t>Revenue 4</t>
  </si>
  <si>
    <t>Revenue 5</t>
  </si>
  <si>
    <t>Base Case</t>
  </si>
  <si>
    <t>COGS 1</t>
  </si>
  <si>
    <t>COGS 2</t>
  </si>
  <si>
    <t>COGS 3</t>
  </si>
  <si>
    <t>COGS 4</t>
  </si>
  <si>
    <t>COGS 5</t>
  </si>
  <si>
    <t>Total COGS</t>
  </si>
  <si>
    <t>($ in millions)</t>
  </si>
  <si>
    <t>SG&amp;A</t>
  </si>
  <si>
    <t>R&amp;D</t>
  </si>
  <si>
    <t>EBIT Margin</t>
  </si>
  <si>
    <t>Capex</t>
  </si>
  <si>
    <t>FYE December 31,</t>
  </si>
  <si>
    <t>Accounts Receivable</t>
  </si>
  <si>
    <t>Inventory</t>
  </si>
  <si>
    <t>Deferred Tax Assets</t>
  </si>
  <si>
    <t>Non-cash Current Assets</t>
  </si>
  <si>
    <t>Accounts Payable</t>
  </si>
  <si>
    <t>Accrued Expenses</t>
  </si>
  <si>
    <t>Other Current Liabilities</t>
  </si>
  <si>
    <t>Non-debt Current Liabilities</t>
  </si>
  <si>
    <t>Net Working Capital</t>
  </si>
  <si>
    <t>Change in NWC</t>
  </si>
  <si>
    <t>Upside Case</t>
  </si>
  <si>
    <t>Downside Case</t>
  </si>
  <si>
    <t>x</t>
  </si>
  <si>
    <t>Plus: D&amp;A</t>
  </si>
  <si>
    <t>FCF Build - Base Case</t>
  </si>
  <si>
    <t>Income Tax Expense (24%)</t>
  </si>
  <si>
    <t>Other Current Assets</t>
  </si>
  <si>
    <t>DCF Sensitivity Analysis</t>
  </si>
  <si>
    <t>Debt 1</t>
  </si>
  <si>
    <t>Debt 2</t>
  </si>
  <si>
    <t>Debt 3</t>
  </si>
  <si>
    <t>Debt 4</t>
  </si>
  <si>
    <t>Debt 5</t>
  </si>
  <si>
    <t>Tax = 24%</t>
  </si>
  <si>
    <t>% of Total</t>
  </si>
  <si>
    <t>Weighted</t>
  </si>
  <si>
    <t>After-tax Cost of Debt</t>
  </si>
  <si>
    <t>Valuation Statistics</t>
  </si>
  <si>
    <t xml:space="preserve">Market </t>
  </si>
  <si>
    <t>Net</t>
  </si>
  <si>
    <t>Enterprise</t>
  </si>
  <si>
    <t>EV / Revenue</t>
  </si>
  <si>
    <t>EV / EBITDA</t>
  </si>
  <si>
    <t xml:space="preserve">Company </t>
  </si>
  <si>
    <t>Capitalization</t>
  </si>
  <si>
    <t>Debt</t>
  </si>
  <si>
    <t>Value</t>
  </si>
  <si>
    <t>Low</t>
  </si>
  <si>
    <t>High</t>
  </si>
  <si>
    <t>Operating Statistics</t>
  </si>
  <si>
    <t>Company</t>
  </si>
  <si>
    <t>FCF Build - Upside Case</t>
  </si>
  <si>
    <t>FCF Build - Downside Case</t>
  </si>
  <si>
    <t>LTM</t>
  </si>
  <si>
    <t>Price / Earnings</t>
  </si>
  <si>
    <t>EBITDA Margin</t>
  </si>
  <si>
    <t>DCF Implied Equity Value and Share Price</t>
  </si>
  <si>
    <t>Comps Implied Equity Value and Share Price</t>
  </si>
  <si>
    <t>Comparable Companies</t>
  </si>
  <si>
    <t>DCF</t>
  </si>
  <si>
    <t>Fair Value Estimate</t>
  </si>
  <si>
    <t>Method</t>
  </si>
  <si>
    <t>Weight</t>
  </si>
  <si>
    <t>Price</t>
  </si>
  <si>
    <t>Ended Aug 31</t>
  </si>
  <si>
    <t>Other Receivables</t>
  </si>
  <si>
    <t>Unearned Revenue</t>
  </si>
  <si>
    <t>ANET</t>
  </si>
  <si>
    <t>CSCO</t>
  </si>
  <si>
    <t>NTGR</t>
  </si>
  <si>
    <t>JNPR</t>
  </si>
  <si>
    <t>MSI</t>
  </si>
  <si>
    <t>2019E</t>
  </si>
  <si>
    <t>2018A</t>
  </si>
  <si>
    <t>Ended Aug 31st</t>
  </si>
  <si>
    <t>FY December 31,</t>
  </si>
  <si>
    <t>EXTR</t>
  </si>
  <si>
    <t>AwABTAVMT0NBTAFI/////wFQkAAAABlDSVEuSExJVC5JUV9FQklUREEuRlkyMDE3AQAAAGJyAAACAAAABy0yOC44NTIBCAAAAAUAAAABMQEAAAAKMTk0ODIyNTExMAMAAAADMTYwAgAAAAQ0MDUxBAAAAAEwBwAAAAkxMi8zLzIwMTkIAAAACjEyLzMxLzIwMTcJAAAAATBr4QPHG3jXCObGBscbeNcIFENJUS5JTkZOLklRX05FVF9ERUJUAQAAAOKRJgACAAAABzMxNi4zODQBCAAAAAUAAAABMQEAAAAKMTk5MjAzNjc0MwMAAAADMTYwAgAAAAQ0MzY0BAAAAAEwBwAAAAkxMi8zLzIwMTkIAAAACTkvMjgvMjAxOQkAAAABMCQ66QEZeNcI/C3tARl41wgVQ0lRLkFURU4uSVFfTUFSS0VUQ0FQAQAAAJBqeQECAAAACjQ5Ni4yNDczMjkBBgAAAAUAAAABMQEAAAAKMTk5MDE0ODQ1OQMAAAABMAIAAAAGMTAwMDU0BAAAAAEwBwAAAAkxMi8zLzIwMTmZX51DG3jXCPlEoEMbeNcII0NJUS5JTkZOLklRX1BFX0VYQ0wuMjAwMC4xMi8zMS8yMDE3AQAAAOKRJgADAAAAAk5NAQcAAAAFAAAAATEBAAAACjE4NjQ2NDYzODIDAAAAATACAAAABjEwMDA2NgQAAAABMAcAAAAKMTIvMjkvMjAxNwgAAAAKMTIvMjkvMjAxNyQ66QEZeNcIB+DsARl41wgWQ0lRLk1TSS5JUV9FQklUREEuMjAwMAEAAABygwEAAgAAAAQyMTE2AQgAAAAFAAAAATEBAAAACjE5ODk5MjU4MTQDAAAAAzE2MAIAAAAENDA1MQQAAAABMAcAAAAJMTIvNC8yMDE5</t>
  </si>
  <si>
    <t>CAAAAAk5LzI4LzIwMTkJAAAAATAoXq5U2HjXCL0SH1XYeNcIGUNJUS5NU0kuSVFfVE9UQUxfUkVWLjIwMDABAAAAcoMBAAIAAAAENzc2NQEIAAAABQAAAAExAQAAAAoxOTg5OTI1ODE0AwAAAAMxNjACAAAAAjI4BAAAAAEwBwAAAAkxMi80LzIwMTkIAAAACTkvMjgvMjAxOQkAAAABMCherlTYeNcIvRIfVdh41wgpQ0lRLkFURU4uSVFfVE9UQUxfUkVWXzFZUl9BTk5fR1JPV1RILjIwMDABAAAAkGp5AQIAAAAHLTUuMjEzNQEIAAAABQAAAAExAQAAAAoxOTkzNDk1NDcwAwAAAAMxNjACAAAABDQxOTQEAAAAATAHAAAACTEyLzMvMjAxOQgAAAAJOS8zMC8yMDE5CQAAAAEwmV+dQxt41wj5RKBDG3jXCBdDSVEuTVNJLklRX1BFX0VYQ0wuMjAwMAEAAABygwEAAgAAABAyNy41ODM0Njk4OTQ5NDkzAQcAAAAFAAAAATEBAAAACjE5ODk5MjU4MTQDAAAAATACAAAABjEwMDA2NgQAAAABMAcAAAAJMTIvNC8yMDE5CAAAAAkxMi80LzIwMTkoXq5U2HjXCL0SH1XYeNcIGENJUS5JTkZOLklRX0NPTVBBTllfTkFNRQEAAADikSYAAwAAABRJbmZpbmVyYSBDb3Jwb3JhdGlvbgAkOukBGXjXCPwt7QEZeNcIF0NJUS5BTkVULklRX0VCSVREQS4yMDAwAQAAAMPb/AECAAAABzg1Ny4yODIBCAAAAAUAAAABMQEAAAAKMTk5MDA3MDAzMQMAAAADMTYwAgAAAAQ0MDUxBAAAAAEwBwAAAAkxMi80LzIwMTkIAAAACTkvMzAvMjAxOQkA</t>
  </si>
  <si>
    <t>AAABMCherlTYeNcIOleyVNh41wgjQ0lRLkFORVQuSVFfUEVfRVhDTC4yMDAwLjEyLzMxLzIwMTcBAAAAw9v8AQIAAAAQNDguNDA3MTI0NTA2MjU1OAEHAAAABQAAAAExAQAAAAoxODYzOTk4MjE2AwAAAAEwAgAAAAYxMDAwNjYEAAAAATAHAAAACjEyLzI5LzIwMTcIAAAACjEyLzI5LzIwMTcoXq5U2HjXCDd+slTYeNcIF0NJUS5OVEdSLklRX0VCSVREQS4yMDAwAQAAAGKLAgACAAAABjY2LjEzNwEIAAAABQAAAAExAQAAAAoxOTkwMTQzMDUzAwAAAAMxNjACAAAABDQwNTEEAAAAATAHAAAACTEyLzQvMjAxOQgAAAAJOS8yOS8yMDE5CQAAAAEwKF6uVNh41wgwzTBW2HjXCBdDSVEuQ1NDTy5JUV9FQklUREEuMjAwMAEAAADrTAAAAgAAAAUxNjIwNwEIAAAABQAAAAExAQAAAAoxOTkzNjM4NTEwAwAAAAMxNjACAAAABDQwNTEEAAAAATAHAAAACTEyLzQvMjAxOQgAAAAKMTAvMjYvMjAxOQkAAAABMFRgaFTYeNcInQ59VNh41wgVQ0lRLkNTQ08uSVFfTUFSS0VUQ0FQAQAAAOtMAAACAAAADTE4NjE5Mi45MDQxOTcBBgAAAAUAAAABMQEAAAAKMTk5MzYzNzYxMAMAAAABMAIAAAAGMTAwMDU0BAAAAAEwBwAAAAkxMi80LzIwMTlUYGhU2HjXCJ0OfVTYeNcIFENJUS5MSVRFLklRX05FVF9ERUJUAQAAAIM4NxACAAAAAzEwMgEIAAAABQAAAAExAQAAAAoxOTg5ODk5ODUwAwAAAAMxNjACAAAABDQzNjQEAAAAATAHAAAA</t>
  </si>
  <si>
    <t>CTEyLzMvMjAxOQgAAAAJOS8yOC8yMDE5CQAAAAEwrqCASBt41wj05oJIG3jXCBxDSVEuQ0lFTi5JUV9UT1RBTF9SRVYuRlkyMDE3AQAAAHZnAAACAAAACDI4MDEuNjg3AQgAAAAFAAAAATEBAAAACjE5MzcxODYxODYDAAAAAzE2MAIAAAACMjgEAAAAATAHAAAACTEyLzMvMjAxOQgAAAAKMTAvMzEvMjAxNwkAAAABMEzjCpQaeNcIme8NlBp41wgrQ0lRLklORk4uSVFfVE9UQUxfUkVWXzFZUl9BTk5fR1JPV1RILkZZMjAxNwEAAADikSYAAgAAAAgtMTQuODcwOAEIAAAABQAAAAExAQAAAAoxOTQ5NzE2MzM3AwAAAAMxNjACAAAABDQxOTQEAAAAATAHAAAACTEyLzMvMjAxOQgAAAAKMTIvMzAvMjAxNwkAAAABMCQ66QEZeNcI/C3tARl41wgXQ0lRLkVYVFIuSVFfRUJJVERBLjIwMDABAAAA1m4AAAIAAAAGNDMuNTg2AQgAAAAFAAAAATEBAAAACjE5OTAwMTMwMDgDAAAAAzE2MAIAAAAENDA1MQQAAAABMAcAAAAJMTIvMy8yMDE5CAAAAAk5LzMwLzIwMTkJAAAAATBaJvpxGnjXCIjRtFbYeNcII0NJUS5BVEVOLklRX1BFX0VYQ0wuMjAwMC4xMi8zMS8yMDE3AQAAAJBqeQEDAAAAAk5NAQcAAAAFAAAAATEBAAAACjE4NjM5ODAyMTYDAAAAATACAAAABjEwMDA2NgQAAAABMAcAAAAKMTIvMjkvMjAxNwgAAAAKMTIvMjkvMjAxN5lfnUMbeNcI+USgQxt41wgVQ0lRLk5UR1IuSVFfTUFSS0VUQ0FQAQAAAGKLAgACAAAA</t>
  </si>
  <si>
    <t>CjczNi4yMDIwNDgBBgAAAAUAAAABMQEAAAAKMTk5MDE0MTIwNQMAAAABMAIAAAAGMTAwMDU0BAAAAAEwBwAAAAkxMi80LzIwMTleUXBW2HjXCM3oclbYeNcIGkNJUS5FWFRSLklRX01BUktFVENBUC4uVVNEAQAAANZuAAACAAAACjgyNC4yMjMwMTkBBgAAAAUAAAABMQEAAAAKMTk5MDAxMjM2NAMAAAABMAIAAAAGMTAwMDU0BAAAAAEwBwAAAAkxMi8zLzIwMTlaJvpxGnjXCJSqtFbYeNcIKUNJUS5KTlBSLklRX1RPVEFMX1JFVl8xWVJfQU5OX0dST1dUSC4yMDAwAQAAAOd2AAACAAAABy02LjExMzUBCAAAAAUAAAABMQEAAAAKMTk5MDgzOTgwOQMAAAADMTYwAgAAAAQ0MTk0BAAAAAEwBwAAAAkxMi80LzIwMTkIAAAACTkvMzAvMjAxOQkAAAABMCherlTYeNcIBw+mVdh41wgaQ0lRLkVYVFIuSVFfVE9UQUxfUkVWLjIwMDABAAAA1m4AAAIAAAAIMTAxMS40MDkBCAAAAAUAAAABMQEAAAAKMTk5MDAxMzAwOAMAAAADMTYwAgAAAAIyOAQAAAABMAcAAAAJMTIvMy8yMDE5CAAAAAk5LzMwLzIwMTkJAAAAATBaJvpxGnjXCIjRtFbYeNcIIkNJUS5NU0kuSVFfUEVfRVhDTC4yMDAwLjEyLzMxLzIwMTcBAAAAcoMBAAIAAAAQMjMuMDcwNDI0ODA4MzkzNAEHAAAABQAAAAExAQAAAAoxODY0MDIzMzU4AwAAAAEwAgAAAAYxMDAwNjYEAAAAATAHAAAACjEyLzI5LzIwMTcIAAAACjEyLzI5LzIwMTcoXq5U2HjXCLLrHlXY</t>
  </si>
  <si>
    <t>eNcIGkNJUS5ITElULklRX1RFVl9FU1QuRlkyMDE3AQAAAGJyAAADAAAAAABr4QPHG3jXCNPtBscbeNcIKUNJUS5DSUVOLklRX1RPVEFMX1JFVl8xWVJfQU5OX0dST1dUSC4yMDAwAQAAAHZnAAACAAAABzE5LjE5MTgBCAAAAAUAAAABMQEAAAAKMTk4NDI1ODkyMAMAAAADMTYwAgAAAAQ0MTk0BAAAAAEwBwAAAAkxMi8zLzIwMTkIAAAACTcvMzEvMjAxOQkAAAABMEzjCpQaeNcIbBUOlBp41wgaQ0lRLkNJRU4uSVFfVE9UQUxfUkVWLjIwMDABAAAAdmcAAAIAAAAGMzUwMy41AQgAAAAFAAAAATEBAAAACjE5ODQyNTg5MjADAAAAAzE2MAIAAAACMjgEAAAAATAHAAAACTEyLzMvMjAxOQgAAAAJNy8zMS8yMDE5CQAAAAEwTOMKlBp41wiZ7w2UGnjXCCNDSVEuQ1NDTy5JUV9QRV9FWENMLjIwMDAuMTIvMzEvMjAxNwEAAADrTAAAAgAAABAxOS45NDcyMjA1OTE3ODE0AQcAAAAFAAAAATEBAAAACjE4NjcxODA0NzYDAAAAATACAAAABjEwMDA2NgQAAAABMAcAAAAKMTIvMjkvMjAxNwgAAAAKMTIvMjkvMjAxN1RgaFTYeNcInQ59VNh41wgpQ0lRLkNTQ08uSVFfVE9UQUxfUkVWXzFZUl9BTk5fR1JPV1RILjIwMDABAAAA60wAAAIAAAAGMy40MzE3AQgAAAAFAAAAATEBAAAACjE5OTM2Mzg1MTADAAAAAzE2MAIAAAAENDE5NAQAAAABMAcAAAAJMTIvNC8yMDE5CAAAAAoxMC8yNi8yMDE5CQAAAAEwVGBoVNh41wh9Nn1U</t>
  </si>
  <si>
    <t>2HjXCCtDSVEuQVRFTi5JUV9UT1RBTF9SRVZfMVlSX0FOTl9HUk9XVEguRlkyMDE3AQAAAJBqeQECAAAABjMuNTc3NgEIAAAABQAAAAExAQAAAAoxOTUwMTE5NzMyAwAAAAMxNjACAAAABDQxOTQEAAAAATAHAAAACTEyLzMvMjAxOQgAAAAKMTIvMzEvMjAxNwkAAAABMJlfnUMbeNcI4WugQxt41wgXQ0lRLjI1MDIuSVFfRUJJVERBLjIwMDABAAAAF2MNAAIAAAAGMzE4ODg3AQgAAAAFAAAAATEBAAAACjE5OTE4NTk0OTkDAAAAAjc5AgAAAAQ0MDUxBAAAAAEwBwAAAAkxMi8zLzIwMTkIAAAACTkvMzAvMjAxOQkAAAABMC9Hf08YeNcIlkuETxh41wgZQ0lRLk1TSS5JUV9URVZfRVNULkZZMjAxNwEAAABygwEAAgAAAAsxODEyNy44NDA5OAEOAAAABQAAAAEzAQAAAAEwAgAAAAoxMDAwMTQwOTQ1AwAAAAYxMDQwMTMEAAAAATIGAAAAATAHAAAAAzE2MAgAAAABMAkAAAABMQoAAAABMAsAAAALMTA2NzIxNjg5MjEMAAAAATENAAAACTEyLzUvMjAxORAAAAAKMTIvMzEvMjAxNyherlTYeNcIkDkfVdh41wgYQ0lRLjI1MDIuSVFfUEVfRVhDTC4yMDAwAQAAABdjDQACAAAADzE2LjM3NzcwNDUyOTY0MwEHAAAABQAAAAExAQAAAAoxOTkxODU5NDk5AwAAAAEwAgAAAAYxMDAwNjYEAAAAATAHAAAACTEyLzMvMjAxOQgAAAAJMTIvMy8yMDE5L0d/Txh41wigJIRPGHjXCBhDSVEuTlRHUi5JUV9DT01QQU5ZX05BTUUBAAAA</t>
  </si>
  <si>
    <t>YosCAAMAAAANTkVUR0VBUiwgSW5jLgBeUXBW2HjXCOgPc1bYeNcIGENJUS5MSVRFLklRX0NPTVBBTllfTkFNRQEAAACDODcQAwAAABZMdW1lbnR1bSBIb2xkaW5ncyBJbmMuAK6ggEgbeNcI9OaCSBt41wgYQ0lRLkNJRU4uSVFfQ09NUEFOWV9OQU1FAQAAAHZnAAADAAAAEUNpZW5hIENvcnBvcmF0aW9uAEzjCpQaeNcIbBUOlBp41wgVQ0lRLkpOUFIuSVFfTUFSS0VUQ0FQAQAAAOd2AAACAAAACzgxMzAuMDM0MjQ1AQYAAAAFAAAAATEBAAAACjE5OTA4Mzg4NzMDAAAAATACAAAABjEwMDA1NAQAAAABMAcAAAAJMTIvNC8yMDE5287mVdh41wgTqulV2HjXCBxDSVEuRVhUUi5JUV9UT1RBTF9SRVYuRlkyMDE3AQAAANZuAAACAAAABzYwNy4wODQBCAAAAAUAAAABMQEAAAAKMTk4MTQ4OTQ3NQMAAAADMTYwAgAAAAIyOAQAAAABMAcAAAAJMTIvMy8yMDE5CAAAAAk2LzMwLzIwMTcJAAAAATBaJvpxGnjXCJSqtFbYeNcIFkNJUS5IUEUuSVFfRUJJVERBLjIwMDABAAAADqlUEAIAAAAENTQ0OAEIAAAABQAAAAExAQAAAAoxOTk0NTM4MjI4AwAAAAMxNjACAAAABDQwNTEEAAAAATAHAAAACTEyLzMvMjAxOQgAAAAKMTAvMzEvMjAxOQkAAAABMOn5+QIbeNcILAX9Aht41wgYQ0lRLkpOUFIuSVFfQ09NUEFOWV9OQU1FAQAAAOd2AAADAAAAFkp1bmlwZXIgTmV0d29ya3MsIEluYy4A287mVdh41wgTqulV2HjXCBRDSVEu</t>
  </si>
  <si>
    <t>MjUwMi5JUV9ORVRfREVCVAEAAAAXYw0AAgAAAAY5MzQzMzQBCAAAAAUAAAABMQEAAAAKMTk5MTg1OTQ5OQMAAAACNzkCAAAABDQzNjQEAAAAATAHAAAACTEyLzMvMjAxOQgAAAAJOS8zMC8yMDE5CQAAAAEwL0d/Txh41wigJIRPGHjXCBlDSVEuQ1NDTy5JUV9FQklUREEuRlkyMDE3AQAAAOtMAAACAAAABTE0NjU0AQgAAAAFAAAAATEBAAAACjE5ODMxNzk3MTEDAAAAAzE2MAIAAAAENDA1MQQAAAABMAcAAAAJMTIvNC8yMDE5CAAAAAk3LzI5LzIwMTcJAAAAATBUYGhU2HjXCH02fVTYeNcIK0NJUS5KTlBSLklRX1RPVEFMX1JFVl8xWVJfQU5OX0dST1dUSC5GWTIwMTcBAAAA53YAAAIAAAAGMC43NDM0AQgAAAAFAAAAATEBAAAACjE5NDY2NzQ4MTMDAAAAAzE2MAIAAAAENDE5NAQAAAABMAcAAAAJMTIvNC8yMDE5CAAAAAoxMi8zMS8yMDE3CQAAAAEwKF6uVNh41wgGNaZV2HjXCBhDSVEuTlRHUi5JUV9QRV9FWENMLjIwMDABAAAAYosCAAIAAAAQMzEuMTQzMDMzNDk5ODAzNgEHAAAABQAAAAExAQAAAAoxOTkwMTQzMDUzAwAAAAEwAgAAAAYxMDAwNjYEAAAAATAHAAAACTEyLzQvMjAxOQgAAAAJMTIvNC8yMDE5KF6uVNh41wjX8zBW2HjXCBtDSVEuSFBFLklRX1RPVEFMX1JFVi5GWTIwMTcBAAAADqlUEAIAAAAFMjg4NzEBCAAAAAUAAAABMQEAAAAKMTkzMzc2ODQ2MgMAAAADMTYwAgAAAAIyOAQAAAABMAcA</t>
  </si>
  <si>
    <t>AAAJMTIvMy8yMDE5CAAAAAoxMC8zMS8yMDE3CQAAAAEw6fn5Aht41wgqLf0CG3jXCBlDSVEuSU5GTi5JUV9FQklUREEuRlkyMDE3AQAAAOKRJgACAAAABy04Mi45NjkBCAAAAAUAAAABMQEAAAAKMTk0OTcxNjMzNwMAAAADMTYwAgAAAAQ0MDUxBAAAAAEwBwAAAAkxMi8zLzIwMTkIAAAACjEyLzMwLzIwMTcJAAAAATAkOukBGXjXCP8G7QEZeNcII0NJUS5DSUVOLklRX1BFX0VYQ0wuMjAwMC4xMi8zMS8yMDE3AQAAAHZnAAACAAAAEDIuNzgxMjIwNTI5MjYxMDgBBwAAAAUAAAABMQEAAAAKMTg3MDI0NDgwNQMAAAABMAIAAAAGMTAwMDY2BAAAAAEwBwAAAAoxMi8yOS8yMDE3CAAAAAoxMi8yOS8yMDE3TOMKlBp41wiExw2UGnjXCBdDSVEuQVRFTi5JUV9FQklUREEuMjAwMAEAAACQankBAgAAAActMTAuMzAyAQgAAAAFAAAAATEBAAAACjE5OTM0OTU0NzADAAAAAzE2MAIAAAAENDA1MQQAAAABMAcAAAAJMTIvMy8yMDE5CAAAAAk5LzMwLzIwMTkJAAAAATCZX51DG3jXCPlEoEMbeNcIGkNJUS5BTkVULklRX1RFVl9FU1QuRlkyMDE3AQAAAMPb/AECAAAACzE1ODkyLjE3NjkyAQ4AAAAFAAAAATMBAAAAATACAAAACjEwMDI3NTQ0MDADAAAABjEwNDAxMwQAAAABMgYAAAABMAcAAAADMTYwCAAAAAEwCQAAAAExCgAAAAEwCwAAAAsxMDcxNTUzMTcwNgwAAAABMQ0AAAAJMTIvNS8yMDE5EAAAAAoxMi8zMS8yMDE3</t>
  </si>
  <si>
    <t>KF6uVNh41wg3frJU2HjXCBhDSVEuSFBFLklRX0VCSVREQS5GWTIwMTcBAAAADqlUEAIAAAAENDQwMwEIAAAABQAAAAExAQAAAAoxOTMzNzY4NDYyAwAAAAMxNjACAAAABDQwNTEEAAAAATAHAAAACTEyLzMvMjAxOQgAAAAKMTAvMzEvMjAxNwkAAAABMOn5+QIbeNcIKi39Aht41wgjQ0lRLjI1MDIuSVFfUEVfRVhDTC4yMDAwLjEyLzMxLzIwMTcBAAAAF2MNAAIAAAAQMTYuODQ1NDQ0NTQ3MDAyNAEHAAAABQAAAAExAQAAAAoxODY2MDMwMzUyAwAAAAEwAgAAAAYxMDAwNjYEAAAAATAHAAAACjEyLzI5LzIwMTcIAAAACjEyLzI5LzIwMTcvR39PGHjXCJZLhE8YeNcIGUNJUS5IUEUuSVFfVEVWX0VTVC5GWTIwMTcBAAAADqlUEAIAAAALMzMyODMuODAzNTYBDgAAAAUAAAABMwEAAAABMAIAAAAKMTAwMzIxMDMyNQMAAAAGMTA0MDEzBAAAAAEyBgAAAAEwBwAAAAMxNjAIAAAAATAJAAAAATEKAAAAATALAAAACzEwNTY2MzQ1NTQ5DAAAAAExDQAAAAkxMi80LzIwMTkQAAAACjEwLzMxLzIwMTfp+fkCG3jXCCot/QIbeNcIF0NJUS5JTkZOLklRX0VCSVREQS4yMDAwAQAAAOKRJgACAAAACC0xMzcuNzc0AQgAAAAFAAAAATEBAAAACjE5OTIwMzY3NDMDAAAAAzE2MAIAAAAENDA1MQQAAAABMAcAAAAJMTIvMy8yMDE5CAAAAAk5LzI4LzIwMTkJAAAAATAkOukBGXjXCP8G7QEZeNcIHENJUS5DU0NPLklRX1RPVEFMX1JF</t>
  </si>
  <si>
    <t>Vi5GWTIwMTcBAAAA60wAAAIAAAAFNDgwMDUBCAAAAAUAAAABMQEAAAAKMTk4MzE3OTcxMQMAAAADMTYwAgAAAAIyOAQAAAABMAcAAAAJMTIvNC8yMDE5CAAAAAk3LzI5LzIwMTcJAAAAATBUYGhU2HjXCKddfVTYeNcIHENJUS5ITElULklRX1RPVEFMX1JFVi5GWTIwMTcBAAAAYnIAAAIAAAAHMzU4LjI0NgEIAAAABQAAAAExAQAAAAoxOTQ4MjI1MTEwAwAAAAMxNjACAAAAAjI4BAAAAAEwBwAAAAkxMi8zLzIwMTkIAAAACjEyLzMxLzIwMTcJAAAAATBr4QPHG3jXCObGBscbeNcIGkNJUS5KTlBSLklRX1RFVl9FU1QuRlkyMDE3AQAAAOd2AAACAAAACjk0MjIuMjczNzYBDgAAAAUAAAABMwEAAAABMAIAAAAKMTAwMDExMzY1NAMAAAAGMTA0MDEzBAAAAAEyBgAAAAEwBwAAAAMxNjAIAAAAATAJAAAAATEKAAAAATALAAAACzEwNzAyMjIwNTQ0DAAAAAExDQAAAAkxMi81LzIwMTkQAAAACjEyLzMxLzIwMTcoXq5U2HjXCAnR6VXYeNcIKUNJUS4yNTAyLklRX1RPVEFMX1JFVl8xWVJfQU5OX0dST1dUSC4yMDAwAQAAABdjDQACAAAABi0yLjMwNwEIAAAABQAAAAExAQAAAAoxOTkxODU5NDk5AwAAAAI3OQIAAAAENDE5NAQAAAABMAcAAAAJMTIvMy8yMDE5CAAAAAk5LzMwLzIwMTkJAAAAATAvR39PGHjXCJZLhE8YeNcIGkNJUS5JTkZOLklRX1RPVEFMX1JFVi4yMDAwAQAAAOKRJgACAAAACDEyNDYuMzU2AQgAAAAF</t>
  </si>
  <si>
    <t>AAAAATEBAAAACjE5OTIwMzY3NDMDAAAAAzE2MAIAAAACMjgEAAAAATAHAAAACTEyLzMvMjAxOQgAAAAJOS8yOC8yMDE5CQAAAAEwJDrpARl41wgH4OwBGXjXCBlDSVEuQ0lFTi5JUV9FQklUREEuRlkyMDE3AQAAAHZnAAACAAAABzM0Ny44NTcBCAAAAAUAAAABMQEAAAAKMTkzNzE4NjE4NgMAAAADMTYwAgAAAAQ0MDUxBAAAAAEwBwAAAAkxMi8zLzIwMTkIAAAACjEwLzMxLzIwMTcJAAAAATBM4wqUGnjXCJnvDZQaeNcIHENJUS5OVEdSLklRX1RPVEFMX1JFVi5GWTIwMTcBAAAAYosCAAIAAAAIMTAzOS4xNjkBCAAAAAUAAAABMQEAAAAKMTk0NjcwNDc4NQMAAAADMTYwAgAAAAIyOAQAAAABMAcAAAAJMTIvNC8yMDE5CAAAAAoxMi8zMS8yMDE3CQAAAAEwXlFwVth41wjoD3NW2HjXCBxDSVEuMjUwMi5JUV9UT1RBTF9SRVYuRlkyMDE3AQAAABdjDQACAAAABzIwODQ4NzcBCAAAAAUAAAABMQEAAAAKMTg4MTQzNjk2NwMAAAACNzkCAAAAAjI4BAAAAAEwBwAAAAkxMi8zLzIwMTkIAAAACjEyLzMxLzIwMTcJAAAAATAvR39PGHjXCKAkhE8YeNcIHENJUS5JTkZOLklRX1RPVEFMX1JFVi5GWTIwMTcBAAAA4pEmAAIAAAAHNzQwLjczOQEIAAAABQAAAAExAQAAAAoxOTQ5NzE2MzM3AwAAAAMxNjACAAAAAjI4BAAAAAEwBwAAAAkxMi8zLzIwMTkIAAAACjEyLzMwLzIwMTcJAAAAATAkOukBGXjXCP8G7QEZeNcIK0NJ</t>
  </si>
  <si>
    <t>US5DU0NPLklRX1RPVEFMX1JFVl8xWVJfQU5OX0dST1dUSC5GWTIwMTcBAAAA60wAAAIAAAAGLTIuNTIyAQgAAAAFAAAAATEBAAAACjE5ODMxNzk3MTEDAAAAAzE2MAIAAAAENDE5NAQAAAABMAcAAAAJMTIvNC8yMDE5CAAAAAk3LzI5LzIwMTcJAAAAATBUYGhU2HjXCH02fVTYeNcIGkNJUS5DSUVOLklRX1RFVl9FU1QuRlkyMDE3AQAAAHZnAAACAAAACjMzOTcuMTM4OTYBDgAAAAUAAAABMwEAAAABMAIAAAAKMTAwMDEwMjcwNwMAAAAGMTA0MDEzBAAAAAEyBgAAAAEwBwAAAAMxNjAIAAAAATAJAAAAATEKAAAAATALAAAACzEwNjIzNjUwODk0DAAAAAExDQAAAAkxMi80LzIwMTkQAAAACjEwLzMxLzIwMTdM4wqUGnjXCJnvDZQaeNcIFENJUS5ITElULklRX05FVF9ERUJUAQAAAGJyAAACAAAABzExNS43MTYBCAAAAAUAAAABMQEAAAAKMTk5MDQ1MTI4MwMAAAADMTYwAgAAAAQ0MzY0BAAAAAEwBwAAAAkxMi8zLzIwMTkIAAAACTkvMjcvMjAxOQkAAAABMGvhA8cbeNcI0+0Gxxt41wgaQ0lRLjI1MDIuSVFfVEVWX0VTVC5GWTIwMTcBAAAAF2MNAAIAAAANMzA1MTM1MS42MjgzNgEOAAAABQAAAAEzAQAAAAEwAgAAAAoxMDAwMzYwMTk4AwAAAAYxMDQwMTMEAAAAATMGAAAAATAHAAAAAjc5CAAAAAEwCQAAAAExCgAAAAEwCwAAAAsxMDY4NDIzOTY1NQwAAAABMQ0AAAAJMTIvNC8yMDE5EAAAAAoxMi8zMS8yMDE3</t>
  </si>
  <si>
    <t>FG5/Txh41wiTcoRPGHjXCBpDSVEuQU5FVC5JUV9UT1RBTF9SRVYuMjAwMAEAAADD2/wBAgAAAAgyNDUzLjg4NgEIAAAABQAAAAExAQAAAAoxOTkwMDcwMDMxAwAAAAMxNjACAAAAAjI4BAAAAAEwBwAAAAkxMi80LzIwMTkIAAAACTkvMzAvMjAxOQkAAAABMCherlTYeNcIOleyVNh41wgjQ0lRLk5UR1IuSVFfUEVfRVhDTC4yMDAwLjEyLzMxLzIwMTcBAAAAYosCAAIAAAAPMjYuODEwODk5NDE3ODI3AQcAAAAFAAAAATEBAAAACjE4NjQwODM3ODgDAAAAATACAAAABjEwMDA2NgQAAAABMAcAAAAKMTIvMjkvMjAxNwgAAAAKMTIvMjkvMjAxNyherlTYeNcIMM0wVth41wgpQ0lRLkFORVQuSVFfVE9UQUxfUkVWXzFZUl9BTk5fR1JPV1RILjIwMDABAAAAw9v8AQIAAAAHMjEuMjY4NwEIAAAABQAAAAExAQAAAAoxOTkwMDcwMDMxAwAAAAMxNjACAAAABDQxOTQEAAAAATAHAAAACTEyLzQvMjAxOQgAAAAJOS8zMC8yMDE5CQAAAAEwKF6uVNh41wg6V7JU2HjXCBtDSVEuTVNJLklRX1RPVEFMX1JFVi5GWTIwMTcBAAAAcoMBAAIAAAAENjM4MAEIAAAABQAAAAExAQAAAAoxOTQ1Mjc2ODQ4AwAAAAMxNjACAAAAAjI4BAAAAAEwBwAAAAkxMi8zLzIwMTkIAAAACjEyLzMxLzIwMTcJAAAAATBtd9gZH3jXCJA5H1XYeNcIKENJUS5IUEUuSVFfVE9UQUxfUkVWXzFZUl9BTk5fR1JPV1RILjIwMDABAAAADqlUEAIAAAAHLTUu</t>
  </si>
  <si>
    <t>NTY1MwEIAAAABQAAAAExAQAAAAoxOTk0NTM4MjI4AwAAAAMxNjACAAAABDQxOTQEAAAAATAHAAAACTEyLzMvMjAxOQgAAAAKMTAvMzEvMjAxOQkAAAABMOn5+QIbeNcILAX9Aht41wgaQ0lRLklORk4uSVFfVEVWX0VTVC5GWTIwMTcBAAAA4pEmAAIAAAAKMTAwOS40ODQ5NQEOAAAABQAAAAEzAQAAAAEwAgAAAAoxMDAyNTAyMzQyAwAAAAYxMDQwMTMEAAAAATIGAAAAATAHAAAAAzE2MAgAAAABMAkAAAABMQoAAAABMAsAAAALMTA3MDgxMDk1NTQMAAAAATENAAAACTEyLzQvMjAxORAAAAAKMTIvMzEvMjAxNyQ66QEZeNcI/C3tARl41wgYQ0lRLkVYVFIuSVFfUEVfRVhDTC4yMDAwAQAAANZuAAADAAAAAk5NAQcAAAAFAAAAATEBAAAACjE5OTAwMTMwMDgDAAAAATACAAAABjEwMDA2NgQAAAABMAcAAAAJMTIvMy8yMDE5CAAAAAkxMi8zLzIwMTlaJvpxGnjXCIjRtFbYeNcIGENJUS5JTkZOLklRX1BFX0VYQ0wuMjAwMAEAAADikSYAAwAAAAJOTQEHAAAABQAAAAExAQAAAAoxOTkyMDM2NzQzAwAAAAEwAgAAAAYxMDAwNjYEAAAAATAHAAAACTEyLzMvMjAxOQgAAAAJMTIvMy8yMDE5JDrpARl41wj8Le0BGXjXCBRDSVEuRVhUUi5JUV9ORVRfREVCVAEAAADWbgAAAgAAAAcyODguMTYxAQgAAAAFAAAAATEBAAAACjE5OTAwMTMwMDgDAAAAAzE2MAIAAAAENDM2NAQAAAABMAcAAAAJMTIvMy8yMDE5CAAAAAk5LzMw</t>
  </si>
  <si>
    <t>LzIwMTkJAAAAATBaJvpxGnjXCJSqtFbYeNcII0NJUS5ITElULklRX1BFX0VYQ0wuMjAwMC4xMi8zMS8yMDE3AQAAAGJyAAADAAAAAk5NAQcAAAAFAAAAATEBAAAACjE4NjQ1MjgwNjgDAAAAATACAAAABjEwMDA2NgQAAAABMAcAAAAKMTIvMjkvMjAxNwgAAAAKMTIvMjkvMjAxN2vhA8cbeNcI558Gxxt41wgXQ0lRLkpOUFIuSVFfRUJJVERBLjIwMDABAAAA53YAAAIAAAAFNzEyLjMBCAAAAAUAAAABMQEAAAAKMTk5MDgzOTgwOQMAAAADMTYwAgAAAAQ0MDUxBAAAAAEwBwAAAAkxMi80LzIwMTkIAAAACTkvMzAvMjAxOQkAAAABMCherlTYeNcIBw+mVdh41wgaQ0lRLkNTQ08uSVFfVEVWX0VTVC5GWTIwMTcBAAAA60wAAAIAAAAMMTM3NjUzLjM0MjQ2AQ4AAAAFAAAAATMBAAAAATACAAAACjEwMDAwOTM2MDQDAAAABjEwNDAxMwQAAAABMgYAAAABMAcAAAADMTYwCAAAAAEwCQAAAAExCgAAAAEwCwAAAAsxMDM5OTk2NTYxOAwAAAABMQ0AAAAJMTIvNS8yMDE5EAAAAAk3LzMxLzIwMTdUYGhU2HjXCKddfVTYeNcIHENJUS5BVEVOLklRX1RPVEFMX1JFVi5GWTIwMTcBAAAAkGp5AQIAAAAHMjM1LjQyOQEIAAAABQAAAAExAQAAAAoxOTUwMTE5NzMyAwAAAAMxNjACAAAAAjI4BAAAAAEwBwAAAAkxMi8zLzIwMTkIAAAACjEyLzMxLzIwMTcJAAAAATCZX51DG3jXCPlEoEMbeNcIGkNJUS5KTlBSLklRX1RPVEFMX1JF</t>
  </si>
  <si>
    <t>Vi4yMDAwAQAAAOd2AAACAAAABjQ0MTguMwEIAAAABQAAAAExAQAAAAoxOTkwODM5ODA5AwAAAAMxNjACAAAAAjI4BAAAAAEwBwAAAAkxMi80LzIwMTkIAAAACTkvMzAvMjAxOQkAAAABMCherlTYeNcIBw+mVdh41wgYQ0lRLkNTQ08uSVFfQ09NUEFOWV9OQU1FAQAAAOtMAAADAAAAE0Npc2NvIFN5c3RlbXMsIEluYy4AVGBoVNh41winXX1U2HjXCClDSVEuTlRHUi5JUV9UT1RBTF9SRVZfMVlSX0FOTl9HUk9XVEguMjAwMAEAAABiiwIAAgAAAAcyOS40NzA0AQgAAAAFAAAAATEBAAAACjE5OTAxNDMwNTMDAAAAAzE2MAIAAAAENDE5NAQAAAABMAcAAAAJMTIvNC8yMDE5CAAAAAk5LzI5LzIwMTkJAAAAATAoXq5U2HjXCNfzMFbYeNcIGkNJUS5FWFRSLklRX1RFVl9FU1QuRlkyMDE3AQAAANZuAAADAAAAAABaJvpxGnjXCKL5tFbYeNcIFUNJUS5MSVRFLklRX01BUktFVENBUAEAAACDODcQAgAAAAg1NTM4LjMyOAEGAAAABQAAAAExAQAAAAoxOTg5ODk5NDQ4AwAAAAEwAgAAAAYxMDAwNTQEAAAAATAHAAAACTEyLzMvMjAxOa6ggEgbeNcIHQ+DSBt41wgaQ0lRLjI1MDIuSVFfTUFSS0VUQ0FQLi5VU0QBAAAAF2MNAAIAAAAMMjIyNTAuNDY4MzQxAQYAAAAFAAAAATEBAAAACjE5OTE4NTMyMTYDAAAAATACAAAABjEwMDA1NAQAAAABMAcAAAAJMTIvMy8yMDE5L0d/Txh41wigJIRPGHjXCBlDSVEuSk5QUi5JUV9F</t>
  </si>
  <si>
    <t>QklUREEuRlkyMDE3AQAAAOd2AAACAAAABjExNDkuMQEIAAAABQAAAAExAQAAAAoxOTQ2Njc0ODEzAwAAAAMxNjACAAAABDQwNTEEAAAAATAHAAAACTEyLzQvMjAxOQgAAAAKMTIvMzEvMjAxNwkAAAABMCherlTYeNcIBjWmVdh41wgXQ0lRLk1TSS5JUV9DT01QQU5ZX05BTUUBAAAAcoMBAAMAAAAYTW90b3JvbGEgU29sdXRpb25zLCBJbmMuAG132BkfeNcIkDkfVdh41wgZQ0lRLkVYVFIuSVFfRUJJVERBLkZZMjAxNwEAAADWbgAAAgAAAAY1NC4zODEBCAAAAAUAAAABMQEAAAAKMTk4MTQ4OTQ3NQMAAAADMTYwAgAAAAQ0MDUxBAAAAAEwBwAAAAkxMi8zLzIwMTkIAAAACTYvMzAvMjAxNwkAAAABMFom+nEaeNcIiNG0Vth41wgjQ0lRLkpOUFIuSVFfUEVfRVhDTC4yMDAwLjEyLzMxLzIwMTcBAAAA53YAAAIAAAAQMTcuMDYyODIzNTIwMTE0NAEHAAAABQAAAAExAQAAAAoxODY0NTI4MTE1AwAAAAEwAgAAAAYxMDAwNjYEAAAAATAHAAAACjEyLzI5LzIwMTcIAAAACjEyLzI5LzIwMTcoXq5U2HjXCPFbplXYeNcIKENJUS5NU0kuSVFfVE9UQUxfUkVWXzFZUl9BTk5fR1JPV1RILjIwMDABAAAAcoMBAAIAAAAHMTAuMjA0MwEIAAAABQAAAAExAQAAAAoxOTg5OTI1ODE0AwAAAAMxNjACAAAABDQxOTQEAAAAATAHAAAACTEyLzQvMjAxOQgAAAAJOS8yOC8yMDE5CQAAAAEwKF6uVNh41wi9Eh9V2HjXCBVDSVEuQ0lF</t>
  </si>
  <si>
    <t>Ti5JUV9NQVJLRVRDQVABAAAAdmcAAAIAAAALNTY3Ny4zNTA5NDQBBgAAAAUAAAABMQEAAAAKMTk4NDI1ODM5MwMAAAABMAIAAAAGMTAwMDU0BAAAAAEwBwAAAAkxMi8zLzIwMTlM4wqUGnjXCGwVDpQaeNcIFENJUS5OVEdSLklRX05FVF9ERUJUAQAAAGKLAgACAAAACC0xMzQuOTc0AQgAAAAFAAAAATEBAAAACjE5OTAxNDMwNTMDAAAAAzE2MAIAAAAENDM2NAQAAAABMAcAAAAJMTIvNC8yMDE5CAAAAAk5LzI5LzIwMTkJAAAAATBeUXBW2HjXCM3oclbYeNcIGkNJUS5OVEdSLklRX1RPVEFMX1JFVi4yMDAwAQAAAGKLAgACAAAABzEwMzQuNzIBCAAAAAUAAAABMQEAAAAKMTk5MDE0MzA1MwMAAAADMTYwAgAAAAIyOAQAAAABMAcAAAAJMTIvNC8yMDE5CAAAAAk5LzI5LzIwMTkJAAAAATAoXq5U2HjXCDDNMFbYeNcIK0NJUS4yNTAyLklRX1RPVEFMX1JFVl8xWVJfQU5OX0dST1dUSC5GWTIwMTcBAAAAF2MNAAIAAAAHMjIuMTQzOQEIAAAABQAAAAExAQAAAAoxODgxNDM2OTY3AwAAAAI3OQIAAAAENDE5NAQAAAABMAcAAAAJMTIvMy8yMDE5CAAAAAoxMi8zMS8yMDE3CQAAAAEwL0d/Txh41wiWS4RPGHjXCBhDSVEuQU5FVC5JUV9QRV9FWENMLjIwMDABAAAAw9v8AQIAAAAQMjAuMjI5NTExNTQ3NzU0MQEHAAAABQAAAAExAQAAAAoxOTkwMDcwMDMxAwAAAAEwAgAAAAYxMDAwNjYEAAAAATAHAAAACTEyLzMvMjAx</t>
  </si>
  <si>
    <t>OQgAAAAJMTIvMy8yMDE5KF6uVNh41wg6V7JU2HjXCBRDSVEuSk5QUi5JUV9ORVRfREVCVAEAAADndgAAAgAAAAYtMzYwLjgBCAAAAAUAAAABMQEAAAAKMTk5MDgzOTgwOQMAAAADMTYwAgAAAAQ0MzY0BAAAAAEwBwAAAAkxMi80LzIwMTkIAAAACTkvMzAvMjAxOQkAAAABMNvO5lXYeNcIE6rpVdh41wgpQ0lRLklORk4uSVFfVE9UQUxfUkVWXzFZUl9BTk5fR1JPV1RILjIwMDABAAAA4pEmAAIAAAAHNTQuNDE2OQEIAAAABQAAAAExAQAAAAoxOTkyMDM2NzQzAwAAAAMxNjACAAAABDQxOTQEAAAAATAHAAAACTEyLzMvMjAxOQgAAAAJOS8yOC8yMDE5CQAAAAEwJDrpARl41wj/Bu0BGXjXCBhDSVEuQ1NDTy5JUV9QRV9FWENMLjIwMDABAAAA60wAAAIAAAAQMTcuNDY2NzI0MDc5ODgyOQEHAAAABQAAAAExAQAAAAoxOTkzNjM4NTEwAwAAAAEwAgAAAAYxMDAwNjYEAAAAATAHAAAACTEyLzQvMjAxOQgAAAAJMTIvNC8yMDE5VGBoVNh41wh9Nn1U2HjXCBdDSVEuSFBFLklRX1BFX0VYQ0wuMjAwMAEAAAAOqVQQAgAAABAyMC4yNzI3MjcyNzI3MjczAQcAAAAFAAAAATEBAAAACjE5OTQ1MzgyMjgDAAAAATACAAAABjEwMDA2NgQAAAABMAcAAAAJMTIvMy8yMDE5CAAAAAkxMi8zLzIwMTnp+fkCG3jXCCwF/QIbeNcIGENJUS4yNTAyLklRX0NPTVBBTllfTkFNRQEAAAAXYw0AAwAAABpBc2FoaSBHcm91cCBIb2xkaW5n</t>
  </si>
  <si>
    <t>cywgTHRkLgAvR39PGHjXCKAkhE8YeNcIGkNJUS4yNTAyLklRX1RPVEFMX1JFVi4yMDAwAQAAABdjDQACAAAABzIwOTIxODQBCAAAAAUAAAABMQEAAAAKMTk5MTg1OTQ5OQMAAAACNzkCAAAAAjI4BAAAAAEwBwAAAAkxMi8zLzIwMTkIAAAACTkvMzAvMjAxOQkAAAABMC9Hf08YeNcIlkuETxh41wgiQ0lRLkhQRS5JUV9QRV9FWENMLjIwMDAuMTIvMzEvMjAxNwEAAAAOqVQQAgAAABA1NS4yMzA3NjkyMzA3NjkyAQcAAAAFAAAAATEBAAAACjE4Njk4OTM4NDIDAAAAATACAAAABjEwMDA2NgQAAAABMAcAAAAKMTIvMjkvMjAxNwgAAAAKMTIvMjkvMjAxN+n5+QIbeNcIKi39Aht41wgaQ0lRLklORk4uSVFfTUFSS0VUQ0FQLi5VU0QBAAAA4pEmAAIAAAALMTA5NS42NjM3MjYBBgAAAAUAAAABMQEAAAAKMTk5MjAzNTkxOQMAAAABMAIAAAAGMTAwMDU0BAAAAAEwBwAAAAkxMi8zLzIwMTkkOukBGXjXCP8G7QEZeNcIGkNJUS5DU0NPLklRX1RPVEFMX1JFVi4yMDAwAQAAAOtMAAACAAAABTUxOTkxAQgAAAAFAAAAATEBAAAACjE5OTM2Mzg1MTADAAAAAzE2MAIAAAACMjgEAAAAATAHAAAACTEyLzQvMjAxOQgAAAAKMTAvMjYvMjAxOQkAAAABMFRgaFTYeNcIfTZ9VNh41wgaQ0lRLkhMSVQuSVFfTUFSS0VUQ0FQLi5VU0QBAAAAYnIAAAIAAAAKNzI4LjE2NTYyOAEGAAAABQAAAAExAQAAAAoxOTkwNDUwOTA4AwAAAAEw</t>
  </si>
  <si>
    <t>AgAAAAYxMDAwNTQEAAAAATAHAAAACTEyLzMvMjAxOWvhA8cbeNcI5sYGxxt41wgUQ0lRLk1TSS5JUV9NQVJLRVRDQVABAAAAcoMBAAIAAAAMMjgyNDYuNDU3MjQ2AQYAAAAFAAAAATEBAAAACjE5ODk5MjUyMzgDAAAAATACAAAABjEwMDA1NAQAAAABMAcAAAAJMTIvMy8yMDE5bXfYGR941wiQOR9V2HjXCBhDSVEuQVRFTi5JUV9QRV9FWENMLjIwMDABAAAAkGp5AQMAAAACTk0BBwAAAAUAAAABMQEAAAAKMTk5MzQ5NTQ3MAMAAAABMAIAAAAGMTAwMDY2BAAAAAEwBwAAAAkxMi8zLzIwMTkIAAAACTEyLzMvMjAxOZlfnUMbeNcI4WugQxt41wgTQ0lRLk1TSS5JUV9ORVRfREVCVAEAAABygwEAAgAAAAQ1MjA4AQgAAAAFAAAAATEBAAAACjE5ODk5MjU4MTQDAAAAAzE2MAIAAAAENDM2NAQAAAABMAcAAAAJMTIvMy8yMDE5CAAAAAk5LzI4LzIwMTkJAAAAATBtd9gZH3jXCJA5H1XYeNcIFENJUS5DSUVOLklRX05FVF9ERUJUAQAAAHZnAAACAAAACC0xNTEuMTgzAQgAAAAFAAAAATEBAAAACjE5ODQyNTg5MjADAAAAAzE2MAIAAAAENDM2NAQAAAABMAcAAAAJMTIvMy8yMDE5CAAAAAk3LzMxLzIwMTkJAAAAATBM4wqUGnjXCGwVDpQaeNcIGENJUS5FWFRSLklRX0NPTVBBTllfTkFNRQEAAADWbgAAAwAAABZFeHRyZW1lIE5ldHdvcmtzLCBJbmMuAFom+nEaeNcIlKq0Vth41wgZQ0lRLk5UR1IuSVFfRUJJVERBLkZZ</t>
  </si>
  <si>
    <t>MjAxNwEAAABiiwIAAgAAAAY2NS4zMjcBCAAAAAUAAAABMQEAAAAKMTk0NjcwNDc4NQMAAAADMTYwAgAAAAQ0MDUxBAAAAAEwBwAAAAkxMi80LzIwMTkIAAAACjEyLzMxLzIwMTcJAAAAATAoXq5U2HjXCNfzMFbYeNcIHENJUS5MSVRFLklRX1RPVEFMX1JFVi5GWTIwMTcBAAAAgzg3EAIAAAAGMTAwMS42AQgAAAAFAAAAATEBAAAACjE5ODA1ODY2NDMDAAAAAzE2MAIAAAACMjgEAAAAATAHAAAACTEyLzMvMjAxOQgAAAAINy8xLzIwMTcJAAAAATCuoIBIG3jXCB0Pg0gbeNcIGUNJUS4yNTAyLklRX0VCSVREQS5GWTIwMTcBAAAAF2MNAAIAAAAGMjkwMDYzAQgAAAAFAAAAATEBAAAACjE4ODE0MzY5NjcDAAAAAjc5AgAAAAQ0MDUxBAAAAAEwBwAAAAkxMi8zLzIwMTkIAAAACjEyLzMxLzIwMTcJAAAAATAvR39PGHjXCJZLhE8YeNcIKkNJUS5NU0kuSVFfVE9UQUxfUkVWXzFZUl9BTk5fR1JPV1RILkZZMjAxNwEAAABygwEAAgAAAAY1LjY2NDEBCAAAAAUAAAABMQEAAAAKMTk0NTI3Njg0OAMAAAADMTYwAgAAAAQ0MTk0BAAAAAEwBwAAAAkxMi80LzIwMTkIAAAACjEyLzMxLzIwMTcJAAAAATAoXq5U2HjXCLLrHlXYeNcIGkNJUS5ITElULklRX1RPVEFMX1JFVi4yMDAwAQAAAGJyAAACAAAABzM5NC4zNTEBCAAAAAUAAAABMQEAAAAKMTk5MDQ1MTI4MwMAAAADMTYwAgAAAAIyOAQAAAABMAcAAAAJMTIvMy8yMDE5</t>
  </si>
  <si>
    <t>CAAAAAk5LzI3LzIwMTkJAAAAATBr4QPHG3jXCNPtBscbeNcIK0NJUS5BTkVULklRX1RPVEFMX1JFVl8xWVJfQU5OX0dST1dUSC5GWTIwMTcBAAAAw9v8AQIAAAAHNDUuNzg3NgEIAAAABQAAAAExAQAAAAoxOTQ1MzE5MTk0AwAAAAMxNjACAAAABDQxOTQEAAAAATAHAAAACTEyLzQvMjAxOQgAAAAKMTIvMzEvMjAxNwkAAAABMCherlTYeNcITKWyVNh41wgTQ0lRLkhQRS5JUV9ORVRfREVCVAEAAAAOqVQQAgAAAAUxMDA2NwEIAAAABQAAAAExAQAAAAoxOTk0NTM4MjI4AwAAAAMxNjACAAAABDQzNjQEAAAAATAHAAAACTEyLzMvMjAxOQgAAAAKMTAvMzEvMjAxOQkAAAABMOn5+QIbeNcILAX9Aht41wgrQ0lRLkVYVFIuSVFfVE9UQUxfUkVWXzFZUl9BTk5fR1JPV1RILkZZMjAxNwEAAADWbgAAAgAAAAcxNi43ODQyAQgAAAAFAAAAATEBAAAACjE5ODE0ODk0NzUDAAAAAzE2MAIAAAAENDE5NAQAAAABMAcAAAAJMTIvMy8yMDE5CAAAAAk2LzMwLzIwMTcJAAAAATBaJvpxGnjXCIjRtFbYeNcIK0NJUS5OVEdSLklRX1RPVEFMX1JFVl8xWVJfQU5OX0dST1dUSC5GWTIwMTcBAAAAYosCAAIAAAAHLTkuMTE5NQEIAAAABQAAAAExAQAAAAoxOTQ2NzA0Nzg1AwAAAAMxNjACAAAABDQxOTQEAAAAATAHAAAACTEyLzQvMjAxOQgAAAAKMTIvMzEvMjAxNwkAAAABMCherlTYeNcI1/MwVth41wgrQ0lRLkhMSVQuSVFfVE9U</t>
  </si>
  <si>
    <t>QUxfUkVWXzFZUl9BTk5fR1JPV1RILkZZMjAxNwEAAABicgAAAgAAAAgtMTEuNzQyOAEIAAAABQAAAAExAQAAAAoxOTQ4MjI1MTEwAwAAAAMxNjACAAAABDQxOTQEAAAAATAHAAAACTEyLzMvMjAxOQgAAAAKMTIvMzEvMjAxNwkAAAABMGvhA8cbeNcI0+0Gxxt41wgZQ0lRLkhQRS5JUV9UT1RBTF9SRVYuMjAwMAEAAAAOqVQQAgAAAAUyOTEzNQEIAAAABQAAAAExAQAAAAoxOTk0NTM4MjI4AwAAAAMxNjACAAAAAjI4BAAAAAEwBwAAAAkxMi8zLzIwMTkIAAAACjEwLzMxLzIwMTkJAAAAATDp+fkCG3jXCCot/QIbeNcIGENJUS5ITElULklRX0NPTVBBTllfTkFNRQEAAABicgAAAwAAAA1IYXJtb25pYyBJbmMuAGvhA8cbeNcI0+0Gxxt41wgaQ0lRLkFURU4uSVFfVEVWX0VTVC5GWTIwMTcBAAAAkGp5AQMAAAAAAJlfnUMbeNcI4WugQxt41wgYQ0lRLkhMSVQuSVFfUEVfRVhDTC4yMDAwAQAAAGJyAAADAAAAAk5NAQcAAAAFAAAAATEBAAAACjE5OTA0NTEyODMDAAAAATACAAAABjEwMDA2NgQAAAABMAcAAAAJMTIvMy8yMDE5CAAAAAkxMi8zLzIwMTlr4QPHG3jXCNPtBscbeNcIFENJUS5DU0NPLklRX05FVF9ERUJUAQAAAOtMAAACAAAABS04MzkyAQgAAAAFAAAAATEBAAAACjE5OTM2Mzg1MTADAAAAAzE2MAIAAAAENDM2NAQAAAABMAcAAAAJMTIvNC8yMDE5CAAAAAoxMC8yNi8yMDE5CQAAAAEwVGBoVNh41wid</t>
  </si>
  <si>
    <t>Dn1U2HjXCCpDSVEuSFBFLklRX1RPVEFMX1JFVl8xWVJfQU5OX0dST1dUSC5GWTIwMTcBAAAADqlUEAIAAAAHLTQuNjUzMwEIAAAABQAAAAExAQAAAAoxOTMzNzY4NDYyAwAAAAMxNjACAAAABDQxOTQEAAAAATAHAAAACTEyLzMvMjAxOQgAAAAKMTAvMzEvMjAxNwkAAAABMOn5+QIbeNcIKi39Aht41wgjQ0lRLkVYVFIuSVFfUEVfRVhDTC4yMDAwLjEyLzMxLzIwMTcBAAAA1m4AAAMAAAACTk0BBwAAAAUAAAABMQEAAAAKMTg2NTE1Mzk2OQMAAAABMAIAAAAGMTAwMDY2BAAAAAEwBwAAAAoxMi8yOS8yMDE3CAAAAAoxMi8yOS8yMDE3Wib6cRp41wiI0bRW2HjXCBdDSVEuQ0lFTi5JUV9FQklUREEuMjAwMAEAAAB2ZwAAAgAAAAc0OTUuODc0AQgAAAAFAAAAATEBAAAACjE5ODQyNTg5MjADAAAAAzE2MAIAAAAENDA1MQQAAAABMAcAAAAJMTIvMy8yMDE5CAAAAAk3LzMxLzIwMTkJAAAAATBM4wqUGnjXCGwVDpQaeNcIFENJUS5BVEVOLklRX05FVF9ERUJUAQAAAJBqeQECAAAACC0xMTguMjAzAQgAAAAFAAAAATEBAAAACjE5OTM0OTU0NzADAAAAAzE2MAIAAAAENDM2NAQAAAABMAcAAAAJMTIvMy8yMDE5CAAAAAk5LzMwLzIwMTkJAAAAATCZX51DG3jXCNwdoEMbeNcIFENJUS5IUEUuSVFfTUFSS0VUQ0FQAQAAAA6pVBACAAAACDIwMTk5LjM0AQYAAAAFAAAAATEBAAAACjE5OTQ1NTUwMTIDAAAAATACAAAABjEw</t>
  </si>
  <si>
    <t>MDA1NAQAAAABMAcAAAAJMTIvMy8yMDE56fn5Aht41wgsBf0CG3jXCBxDSVEuSk5QUi5JUV9UT1RBTF9SRVYuRlkyMDE3AQAAAOd2AAACAAAABjUwMjcuMgEIAAAABQAAAAExAQAAAAoxOTQ2Njc0ODEzAwAAAAMxNjACAAAAAjI4BAAAAAEwBwAAAAkxMi80LzIwMTkIAAAACjEyLzMxLzIwMTcJAAAAATDbzuZV2HjXCBOq6VXYeNcIKUNJUS5ITElULklRX1RPVEFMX1JFVl8xWVJfQU5OX0dST1dUSC4yMDAwAQAAAGJyAAACAAAABjAuODg4NwEIAAAABQAAAAExAQAAAAoxOTkwNDUxMjgzAwAAAAMxNjACAAAABDQxOTQEAAAAATAHAAAACTEyLzMvMjAxOQgAAAAJOS8yNy8yMDE5CQAAAAEwa+EDxxt41wjmxgbHG3jXCBlDSVEuQU5FVC5JUV9FQklUREEuRlkyMDE3AQAAAMPb/AECAAAABzQ5MC45MTIBCAAAAAUAAAABMQEAAAAKMTk0NTMxOTE5NAMAAAADMTYwAgAAAAQ0MDUxBAAAAAEwBwAAAAkxMi80LzIwMTkIAAAACjEyLzMxLzIwMTcJAAAAATAoXq5U2HjXCDd+slTYeNcIF0NJUS5IUEUuSVFfQ09NUEFOWV9OQU1FAQAAAA6pVBADAAAAIkhld2xldHQgUGFja2FyZCBFbnRlcnByaXNlIENvbXBhbnkA6fn5Aht41wgsBf0CG3jXCBhDSVEuTVNJLklRX0VCSVREQS5GWTIwMTcBAAAAcoMBAAIAAAAEMTY3OAEIAAAABQAAAAExAQAAAAoxOTQ1Mjc2ODQ4AwAAAAMxNjACAAAABDQwNTEEAAAAATAHAAAACTEyLzQv</t>
  </si>
  <si>
    <t>MjAxOQgAAAAKMTIvMzEvMjAxNwkAAAABMCherlTYeNcIsuseVdh41wgpQ0lRLkVYVFIuSVFfVE9UQUxfUkVWXzFZUl9BTk5fR1JPV1RILjIwMDABAAAA1m4AAAIAAAAGMC4wMDk0AQgAAAAFAAAAATEBAAAACjE5OTAwMTMwMDgDAAAAAzE2MAIAAAAENDE5NAQAAAABMAcAAAAJMTIvMy8yMDE5CAAAAAk5LzMwLzIwMTkJAAAAATBaJvpxGnjXCIjRtFbYeNcIF0NJUS5ITElULklRX0VCSVREQS4yMDAwAQAAAGJyAAACAAAABjM1LjY3NQEIAAAABQAAAAExAQAAAAoxOTkwNDUxMjgzAwAAAAMxNjACAAAABDQwNTEEAAAAATAHAAAACTEyLzMvMjAxOQgAAAAJOS8yNy8yMDE5CQAAAAEwa+EDxxt41wjmxgbHG3jXCBlDSVEuQVRFTi5JUV9FQklUREEuRlkyMDE3AQAAAJBqeQECAAAABi0xLjg2MQEIAAAABQAAAAExAQAAAAoxOTUwMTE5NzMyAwAAAAMxNjACAAAABDQwNTEEAAAAATAHAAAACTEyLzMvMjAxOQgAAAAKMTIvMzEvMjAxNwkAAAABMJlfnUMbeNcI4WugQxt41wgaQ0lRLk5UR1IuSVFfVEVWX0VTVC5GWTIwMTcBAAAAYosCAAMAAAAAACherlTYeNcI6A9zVth41wgYQ0lRLkNJRU4uSVFfUEVfRVhDTC4yMDAwAQAAAHZnAAACAAAAEDI1LjI0MTQyNzAyNzg1OTgBBwAAAAUAAAABMQEAAAAKMTk4NDI1ODkyMAMAAAABMAIAAAAGMTAwMDY2BAAAAAEwBwAAAAkxMi8zLzIwMTkIAAAACTEyLzMvMjAxOUzjCpQa</t>
  </si>
  <si>
    <t>eNcIbBUOlBp41wgrQ0lRLkNJRU4uSVFfVE9UQUxfUkVWXzFZUl9BTk5fR1JPV1RILkZZMjAxNwEAAAB2ZwAAAgAAAAY3LjczMzQBCAAAAAUAAAABMQEAAAAKMTkzNzE4NjE4NgMAAAADMTYwAgAAAAQ0MTk0BAAAAAEwBwAAAAkxMi8zLzIwMTkIAAAACjEwLzMxLzIwMTcJAAAAATBM4wqUGnjXCJnvDZQaeNcIGENJUS5KTlBSLklRX1BFX0VYQ0wuMjAwMAEAAADndgAAAgAAABAyMy4wNjkwMjU2Nzc5NDM1AQcAAAAFAAAAATEBAAAACjE5OTA4Mzk4MDkDAAAAATACAAAABjEwMDA2NgQAAAABMAcAAAAJMTIvNC8yMDE5CAAAAAkxMi80LzIwMTkoXq5U2HjXCAY1plXYeNcIGENJUS5BVEVOLklRX0NPTVBBTllfTkFNRQEAAACQankBAwAAABJBMTAgTmV0d29ya3MsIEluYy4AmV+dQxt41wjcHaBDG3jXCBpDSVEuQVRFTi5JUV9UT1RBTF9SRVYuMjAwMAEAAACQankBAgAAAAcyMTQuMTM3AQgAAAAFAAAAATEBAAAACjE5OTM0OTU0NzADAAAAAzE2MAIAAAACMjgEAAAAATAHAAAACTEyLzMvMjAxOQgAAAAJOS8zMC8yMDE5CQAAAAEwmV+dQxt41wj5RKBDG3jXCA==</t>
  </si>
  <si>
    <t>2.8x</t>
  </si>
  <si>
    <t>10.8x</t>
  </si>
  <si>
    <t>23.1x</t>
  </si>
  <si>
    <t>27.6x</t>
  </si>
  <si>
    <t>Cisco Systems, Inc.</t>
  </si>
  <si>
    <t>Motorola Solutions, Inc.</t>
  </si>
  <si>
    <t>Juniper Networks, Inc.</t>
  </si>
  <si>
    <t>NETGEAR, Inc.</t>
  </si>
  <si>
    <t>Extreme Networks, Inc.</t>
  </si>
  <si>
    <t xml:space="preserve">Arista Networks, Inc. </t>
  </si>
  <si>
    <t>1.9x</t>
  </si>
  <si>
    <t>8.2x</t>
  </si>
  <si>
    <t>N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#,##0.0\x"/>
    <numFmt numFmtId="165" formatCode="0.0%"/>
    <numFmt numFmtId="166" formatCode="&quot;$&quot;#,##0.0_);[Red]\(&quot;$&quot;#,##0.0\)"/>
    <numFmt numFmtId="167" formatCode="#,##0.0\x_);\(#,##0.0\x\);\ \-\ \-\ "/>
    <numFmt numFmtId="168" formatCode="#,##0.0"/>
    <numFmt numFmtId="169" formatCode="#,##0.000"/>
    <numFmt numFmtId="170" formatCode="_(* #,##0.0%_);_(* \(#,##0.0%\);_(* &quot;--- %&quot;_);_(* @_%_)"/>
    <numFmt numFmtId="171" formatCode="_(* #,##0.00%;_(* \(#,##0.00%\);_(* &quot;- %&quot;_);_(* @_%_)"/>
    <numFmt numFmtId="172" formatCode="&quot;$&quot;#,##0.00_);\(&quot;$&quot;#,##0.00\);\ \-\ \-\ "/>
    <numFmt numFmtId="173" formatCode="0\A"/>
    <numFmt numFmtId="174" formatCode="#&quot;E&quot;"/>
    <numFmt numFmtId="175" formatCode="0.0%;\(0.0%\);\-"/>
    <numFmt numFmtId="176" formatCode="&quot;$&quot;#,##0.0_);\(&quot;$&quot;#,##0.0\);\ \-\-"/>
    <numFmt numFmtId="177" formatCode="0.0%;\(0.0%\);\-\-"/>
    <numFmt numFmtId="178" formatCode="#,##0.0_);\(#,##0.0\)"/>
    <numFmt numFmtId="179" formatCode="0.000%"/>
    <numFmt numFmtId="180" formatCode="&quot;$&quot;#,##0_);\(&quot;$&quot;#,##0\);\ \-\ \-\ "/>
    <numFmt numFmtId="181" formatCode="#,##0_);\(#,##0\);\ \-\ \-\ "/>
    <numFmt numFmtId="182" formatCode="_([$$]#,##0_)_%;\([$$]#,##0\)_%;_(&quot;–&quot;_)_%;_(@_)_%"/>
    <numFmt numFmtId="183" formatCode="_(0.0\x_)_)_';_(\(0.0\x\)_'_';_(&quot;–&quot;_)_%;_(@_)_%"/>
    <numFmt numFmtId="184" formatCode="_(#,##0_)_%;\(#,##0\)_%;_(&quot;–&quot;_)_%;_(@_)_%"/>
    <numFmt numFmtId="185" formatCode="_(#,##0.0%_);\(#,##0.0%\);_(&quot;–&quot;_)_%;_(@_)_%"/>
    <numFmt numFmtId="186" formatCode="[$$-540A]#,##0_);\([$$-540A]#,##0\)"/>
    <numFmt numFmtId="187" formatCode="#,##0_);\(#,##0\);\ \-\-"/>
    <numFmt numFmtId="188" formatCode="#,##0.0_);\(#,##0.0\);\ \-\-"/>
    <numFmt numFmtId="189" formatCode="#&quot;A&quot;"/>
  </numFmts>
  <fonts count="4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9"/>
      <name val="Times New Roman"/>
      <family val="1"/>
    </font>
    <font>
      <b/>
      <sz val="10"/>
      <name val="Arial"/>
      <family val="2"/>
    </font>
    <font>
      <sz val="9"/>
      <color indexed="0"/>
      <name val="Helvetic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10"/>
      <color indexed="8"/>
      <name val="Arial"/>
      <family val="2"/>
    </font>
    <font>
      <sz val="10"/>
      <color indexed="12"/>
      <name val="Arial"/>
      <family val="2"/>
    </font>
    <font>
      <vertAlign val="superscript"/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3"/>
      <color theme="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"/>
      <color indexed="9"/>
      <name val="Symbol"/>
      <family val="1"/>
      <charset val="2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 val="singleAccounting"/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329237"/>
      <name val="Calibri"/>
      <family val="2"/>
      <scheme val="minor"/>
    </font>
    <font>
      <b/>
      <sz val="11"/>
      <color rgb="FF38A23D"/>
      <name val="Calibri"/>
      <family val="2"/>
      <scheme val="minor"/>
    </font>
    <font>
      <i/>
      <sz val="11"/>
      <color rgb="FF38A23D"/>
      <name val="Calibri"/>
      <family val="2"/>
      <scheme val="minor"/>
    </font>
    <font>
      <sz val="11"/>
      <color rgb="FF38A23D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b/>
      <u val="singleAccounting"/>
      <sz val="11"/>
      <name val="Calibri"/>
      <family val="2"/>
      <scheme val="minor"/>
    </font>
    <font>
      <b/>
      <u val="singleAccounting"/>
      <sz val="10"/>
      <name val="Arial"/>
      <family val="2"/>
    </font>
    <font>
      <b/>
      <sz val="11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 val="singleAccounting"/>
      <sz val="11"/>
      <color rgb="FFFFFFFF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9"/>
      <color rgb="FF000000"/>
      <name val="Tahoma"/>
      <family val="2"/>
    </font>
    <font>
      <sz val="9"/>
      <color rgb="FF000000"/>
      <name val="Tahoma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</fills>
  <borders count="29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dashed">
        <color theme="1"/>
      </right>
      <top/>
      <bottom/>
      <diagonal/>
    </border>
    <border>
      <left/>
      <right/>
      <top/>
      <bottom style="thin">
        <color theme="1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/>
      <right style="hair">
        <color indexed="64"/>
      </right>
      <top/>
      <bottom/>
      <diagonal/>
    </border>
    <border>
      <left/>
      <right style="dotted">
        <color indexed="64"/>
      </right>
      <top/>
      <bottom/>
      <diagonal/>
    </border>
    <border>
      <left/>
      <right style="hair">
        <color indexed="64"/>
      </right>
      <top/>
      <bottom style="thin">
        <color auto="1"/>
      </bottom>
      <diagonal/>
    </border>
    <border>
      <left/>
      <right style="hair">
        <color indexed="64"/>
      </right>
      <top/>
      <bottom style="thin">
        <color theme="1"/>
      </bottom>
      <diagonal/>
    </border>
    <border>
      <left style="hair">
        <color indexed="64"/>
      </left>
      <right/>
      <top/>
      <bottom/>
      <diagonal/>
    </border>
  </borders>
  <cellStyleXfs count="10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Fill="0" applyBorder="0" applyProtection="0">
      <protection locked="0"/>
    </xf>
    <xf numFmtId="170" fontId="8" fillId="0" borderId="0" applyFont="0" applyFill="0" applyBorder="0" applyAlignment="0" applyProtection="0">
      <alignment horizontal="right"/>
    </xf>
    <xf numFmtId="0" fontId="10" fillId="0" borderId="0"/>
    <xf numFmtId="0" fontId="22" fillId="0" borderId="0"/>
    <xf numFmtId="0" fontId="23" fillId="0" borderId="0" applyAlignment="0"/>
    <xf numFmtId="9" fontId="4" fillId="0" borderId="0" applyFont="0" applyFill="0" applyBorder="0" applyAlignment="0" applyProtection="0"/>
    <xf numFmtId="0" fontId="4" fillId="0" borderId="0"/>
  </cellStyleXfs>
  <cellXfs count="283">
    <xf numFmtId="0" fontId="0" fillId="0" borderId="0" xfId="0"/>
    <xf numFmtId="8" fontId="0" fillId="0" borderId="0" xfId="0" applyNumberFormat="1" applyBorder="1"/>
    <xf numFmtId="0" fontId="0" fillId="0" borderId="5" xfId="0" applyBorder="1"/>
    <xf numFmtId="8" fontId="0" fillId="0" borderId="0" xfId="0" applyNumberFormat="1" applyFill="1" applyBorder="1"/>
    <xf numFmtId="0" fontId="3" fillId="0" borderId="0" xfId="0" applyFont="1"/>
    <xf numFmtId="165" fontId="0" fillId="0" borderId="0" xfId="0" applyNumberFormat="1" applyBorder="1"/>
    <xf numFmtId="168" fontId="0" fillId="0" borderId="0" xfId="0" applyNumberFormat="1" applyBorder="1"/>
    <xf numFmtId="0" fontId="0" fillId="0" borderId="0" xfId="0" applyBorder="1"/>
    <xf numFmtId="0" fontId="0" fillId="0" borderId="2" xfId="0" applyBorder="1"/>
    <xf numFmtId="168" fontId="0" fillId="0" borderId="0" xfId="1" applyNumberFormat="1" applyFont="1"/>
    <xf numFmtId="0" fontId="6" fillId="0" borderId="0" xfId="0" applyFont="1"/>
    <xf numFmtId="168" fontId="0" fillId="0" borderId="2" xfId="1" applyNumberFormat="1" applyFont="1" applyBorder="1"/>
    <xf numFmtId="0" fontId="0" fillId="0" borderId="0" xfId="0" applyFont="1"/>
    <xf numFmtId="4" fontId="0" fillId="0" borderId="0" xfId="0" applyNumberFormat="1"/>
    <xf numFmtId="169" fontId="0" fillId="0" borderId="0" xfId="0" applyNumberFormat="1"/>
    <xf numFmtId="0" fontId="11" fillId="0" borderId="0" xfId="5" applyFont="1" applyFill="1" applyBorder="1"/>
    <xf numFmtId="0" fontId="12" fillId="0" borderId="0" xfId="5" applyFont="1" applyFill="1" applyBorder="1"/>
    <xf numFmtId="171" fontId="11" fillId="0" borderId="0" xfId="5" applyNumberFormat="1" applyFont="1" applyFill="1" applyBorder="1"/>
    <xf numFmtId="0" fontId="13" fillId="0" borderId="0" xfId="5" applyFont="1" applyFill="1" applyBorder="1"/>
    <xf numFmtId="171" fontId="4" fillId="0" borderId="0" xfId="3" applyNumberFormat="1" applyFont="1" applyFill="1" applyProtection="1"/>
    <xf numFmtId="165" fontId="0" fillId="0" borderId="0" xfId="0" applyNumberFormat="1"/>
    <xf numFmtId="171" fontId="14" fillId="0" borderId="0" xfId="4" applyNumberFormat="1" applyFont="1" applyFill="1" applyBorder="1" applyAlignment="1">
      <alignment horizontal="right" vertical="distributed"/>
    </xf>
    <xf numFmtId="0" fontId="4" fillId="0" borderId="0" xfId="3" applyFont="1" applyFill="1" applyProtection="1"/>
    <xf numFmtId="8" fontId="0" fillId="0" borderId="0" xfId="0" applyNumberFormat="1"/>
    <xf numFmtId="0" fontId="0" fillId="0" borderId="0" xfId="0" applyFill="1" applyBorder="1"/>
    <xf numFmtId="0" fontId="0" fillId="0" borderId="3" xfId="0" applyBorder="1"/>
    <xf numFmtId="0" fontId="0" fillId="0" borderId="8" xfId="0" applyBorder="1"/>
    <xf numFmtId="0" fontId="4" fillId="0" borderId="0" xfId="3" applyFont="1" applyFill="1" applyBorder="1" applyAlignment="1" applyProtection="1">
      <alignment vertical="top"/>
    </xf>
    <xf numFmtId="171" fontId="4" fillId="0" borderId="0" xfId="4" applyNumberFormat="1" applyFont="1" applyFill="1" applyBorder="1" applyAlignment="1">
      <alignment horizontal="right" vertical="distributed"/>
    </xf>
    <xf numFmtId="0" fontId="0" fillId="0" borderId="0" xfId="0" applyFill="1"/>
    <xf numFmtId="0" fontId="19" fillId="2" borderId="0" xfId="0" applyFont="1" applyFill="1" applyBorder="1"/>
    <xf numFmtId="0" fontId="19" fillId="2" borderId="0" xfId="0" applyFont="1" applyFill="1"/>
    <xf numFmtId="0" fontId="19" fillId="2" borderId="0" xfId="0" applyFont="1" applyFill="1" applyAlignment="1">
      <alignment horizontal="right"/>
    </xf>
    <xf numFmtId="10" fontId="19" fillId="2" borderId="0" xfId="0" applyNumberFormat="1" applyFont="1" applyFill="1"/>
    <xf numFmtId="9" fontId="19" fillId="2" borderId="0" xfId="0" applyNumberFormat="1" applyFont="1" applyFill="1"/>
    <xf numFmtId="0" fontId="19" fillId="2" borderId="0" xfId="0" applyFont="1" applyFill="1" applyBorder="1" applyAlignment="1">
      <alignment horizontal="center"/>
    </xf>
    <xf numFmtId="0" fontId="0" fillId="2" borderId="0" xfId="0" applyFill="1"/>
    <xf numFmtId="4" fontId="0" fillId="2" borderId="0" xfId="0" applyNumberFormat="1" applyFill="1"/>
    <xf numFmtId="165" fontId="0" fillId="2" borderId="0" xfId="0" applyNumberFormat="1" applyFill="1"/>
    <xf numFmtId="169" fontId="0" fillId="2" borderId="0" xfId="0" applyNumberFormat="1" applyFill="1"/>
    <xf numFmtId="4" fontId="0" fillId="0" borderId="0" xfId="0" applyNumberFormat="1" applyBorder="1"/>
    <xf numFmtId="0" fontId="18" fillId="2" borderId="0" xfId="0" applyFont="1" applyFill="1" applyBorder="1"/>
    <xf numFmtId="0" fontId="0" fillId="2" borderId="0" xfId="0" applyFill="1" applyBorder="1"/>
    <xf numFmtId="0" fontId="20" fillId="2" borderId="0" xfId="0" applyFont="1" applyFill="1" applyBorder="1"/>
    <xf numFmtId="0" fontId="21" fillId="2" borderId="0" xfId="0" applyFont="1" applyFill="1" applyBorder="1" applyAlignment="1">
      <alignment horizontal="center"/>
    </xf>
    <xf numFmtId="0" fontId="0" fillId="2" borderId="0" xfId="0" applyFont="1" applyFill="1" applyBorder="1"/>
    <xf numFmtId="0" fontId="19" fillId="2" borderId="0" xfId="0" applyFont="1" applyFill="1" applyBorder="1" applyAlignment="1">
      <alignment horizontal="right"/>
    </xf>
    <xf numFmtId="0" fontId="2" fillId="3" borderId="0" xfId="0" applyFont="1" applyFill="1"/>
    <xf numFmtId="0" fontId="7" fillId="3" borderId="0" xfId="0" applyFont="1" applyFill="1"/>
    <xf numFmtId="173" fontId="2" fillId="3" borderId="0" xfId="0" applyNumberFormat="1" applyFont="1" applyFill="1" applyAlignment="1"/>
    <xf numFmtId="174" fontId="2" fillId="3" borderId="0" xfId="0" applyNumberFormat="1" applyFont="1" applyFill="1" applyAlignment="1"/>
    <xf numFmtId="1" fontId="0" fillId="0" borderId="0" xfId="0" applyNumberFormat="1" applyFill="1" applyBorder="1"/>
    <xf numFmtId="5" fontId="3" fillId="0" borderId="0" xfId="0" applyNumberFormat="1" applyFont="1" applyFill="1" applyBorder="1"/>
    <xf numFmtId="0" fontId="0" fillId="0" borderId="0" xfId="0" applyAlignment="1">
      <alignment horizontal="left" indent="1"/>
    </xf>
    <xf numFmtId="175" fontId="0" fillId="0" borderId="0" xfId="2" applyNumberFormat="1" applyFont="1"/>
    <xf numFmtId="175" fontId="25" fillId="0" borderId="0" xfId="2" applyNumberFormat="1" applyFont="1"/>
    <xf numFmtId="174" fontId="2" fillId="0" borderId="0" xfId="0" applyNumberFormat="1" applyFont="1" applyFill="1" applyAlignment="1"/>
    <xf numFmtId="173" fontId="24" fillId="0" borderId="2" xfId="0" applyNumberFormat="1" applyFont="1" applyFill="1" applyBorder="1" applyAlignment="1"/>
    <xf numFmtId="174" fontId="24" fillId="0" borderId="2" xfId="0" applyNumberFormat="1" applyFont="1" applyFill="1" applyBorder="1" applyAlignment="1"/>
    <xf numFmtId="175" fontId="3" fillId="0" borderId="0" xfId="2" applyNumberFormat="1" applyFont="1"/>
    <xf numFmtId="173" fontId="26" fillId="3" borderId="0" xfId="0" applyNumberFormat="1" applyFont="1" applyFill="1" applyAlignment="1">
      <alignment horizontal="centerContinuous"/>
    </xf>
    <xf numFmtId="174" fontId="26" fillId="3" borderId="0" xfId="0" applyNumberFormat="1" applyFont="1" applyFill="1" applyAlignment="1">
      <alignment horizontal="centerContinuous"/>
    </xf>
    <xf numFmtId="0" fontId="3" fillId="0" borderId="0" xfId="0" applyFont="1" applyAlignment="1">
      <alignment horizontal="left"/>
    </xf>
    <xf numFmtId="176" fontId="3" fillId="0" borderId="0" xfId="0" applyNumberFormat="1" applyFont="1" applyBorder="1" applyAlignment="1"/>
    <xf numFmtId="177" fontId="0" fillId="0" borderId="0" xfId="2" applyNumberFormat="1" applyFont="1"/>
    <xf numFmtId="0" fontId="5" fillId="0" borderId="0" xfId="0" applyFont="1" applyAlignment="1">
      <alignment horizontal="left" indent="2"/>
    </xf>
    <xf numFmtId="0" fontId="3" fillId="0" borderId="0" xfId="0" applyFont="1" applyBorder="1"/>
    <xf numFmtId="0" fontId="0" fillId="0" borderId="0" xfId="0" applyBorder="1" applyAlignment="1">
      <alignment horizontal="left" indent="2"/>
    </xf>
    <xf numFmtId="168" fontId="3" fillId="0" borderId="0" xfId="0" applyNumberFormat="1" applyFont="1" applyBorder="1"/>
    <xf numFmtId="0" fontId="5" fillId="0" borderId="0" xfId="0" applyFont="1" applyBorder="1" applyAlignment="1">
      <alignment horizontal="left" indent="2"/>
    </xf>
    <xf numFmtId="165" fontId="5" fillId="0" borderId="0" xfId="2" applyNumberFormat="1" applyFont="1" applyBorder="1" applyAlignment="1">
      <alignment horizontal="right"/>
    </xf>
    <xf numFmtId="168" fontId="0" fillId="0" borderId="0" xfId="1" applyNumberFormat="1" applyFont="1" applyBorder="1"/>
    <xf numFmtId="166" fontId="0" fillId="0" borderId="0" xfId="0" applyNumberFormat="1" applyBorder="1" applyAlignment="1">
      <alignment horizontal="right"/>
    </xf>
    <xf numFmtId="0" fontId="5" fillId="0" borderId="0" xfId="0" applyFont="1" applyAlignment="1"/>
    <xf numFmtId="0" fontId="3" fillId="0" borderId="0" xfId="0" applyFont="1" applyBorder="1" applyAlignment="1"/>
    <xf numFmtId="0" fontId="6" fillId="0" borderId="0" xfId="0" applyFont="1" applyBorder="1" applyAlignment="1"/>
    <xf numFmtId="0" fontId="5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/>
    </xf>
    <xf numFmtId="0" fontId="6" fillId="0" borderId="0" xfId="0" applyFont="1" applyAlignment="1"/>
    <xf numFmtId="0" fontId="0" fillId="0" borderId="0" xfId="0" applyFont="1" applyBorder="1" applyAlignment="1">
      <alignment horizontal="left" indent="3"/>
    </xf>
    <xf numFmtId="0" fontId="3" fillId="0" borderId="2" xfId="0" applyFont="1" applyBorder="1"/>
    <xf numFmtId="0" fontId="0" fillId="0" borderId="0" xfId="0" applyFont="1" applyBorder="1"/>
    <xf numFmtId="174" fontId="2" fillId="3" borderId="0" xfId="0" applyNumberFormat="1" applyFont="1" applyFill="1" applyBorder="1" applyAlignment="1"/>
    <xf numFmtId="166" fontId="3" fillId="0" borderId="0" xfId="1" applyNumberFormat="1" applyFont="1" applyBorder="1"/>
    <xf numFmtId="165" fontId="5" fillId="0" borderId="0" xfId="1" applyNumberFormat="1" applyFont="1" applyBorder="1"/>
    <xf numFmtId="166" fontId="24" fillId="0" borderId="0" xfId="1" applyNumberFormat="1" applyFont="1" applyAlignment="1"/>
    <xf numFmtId="168" fontId="28" fillId="0" borderId="0" xfId="0" applyNumberFormat="1" applyFont="1" applyBorder="1"/>
    <xf numFmtId="165" fontId="28" fillId="0" borderId="0" xfId="0" applyNumberFormat="1" applyFont="1" applyBorder="1"/>
    <xf numFmtId="0" fontId="28" fillId="0" borderId="0" xfId="0" applyFont="1" applyBorder="1"/>
    <xf numFmtId="4" fontId="28" fillId="0" borderId="0" xfId="0" applyNumberFormat="1" applyFont="1" applyBorder="1"/>
    <xf numFmtId="166" fontId="28" fillId="0" borderId="0" xfId="0" applyNumberFormat="1" applyFont="1" applyBorder="1" applyAlignment="1">
      <alignment horizontal="right"/>
    </xf>
    <xf numFmtId="177" fontId="27" fillId="0" borderId="0" xfId="2" applyNumberFormat="1" applyFont="1"/>
    <xf numFmtId="0" fontId="29" fillId="0" borderId="0" xfId="0" applyFont="1"/>
    <xf numFmtId="166" fontId="30" fillId="0" borderId="0" xfId="1" applyNumberFormat="1" applyFont="1" applyAlignment="1"/>
    <xf numFmtId="177" fontId="31" fillId="0" borderId="0" xfId="2" applyNumberFormat="1" applyFont="1"/>
    <xf numFmtId="168" fontId="30" fillId="0" borderId="0" xfId="1" applyNumberFormat="1" applyFont="1" applyAlignment="1"/>
    <xf numFmtId="168" fontId="32" fillId="0" borderId="0" xfId="0" applyNumberFormat="1" applyFont="1" applyBorder="1"/>
    <xf numFmtId="168" fontId="30" fillId="0" borderId="0" xfId="0" applyNumberFormat="1" applyFont="1" applyBorder="1"/>
    <xf numFmtId="178" fontId="32" fillId="0" borderId="0" xfId="1" applyNumberFormat="1" applyFont="1" applyBorder="1"/>
    <xf numFmtId="173" fontId="26" fillId="3" borderId="10" xfId="0" applyNumberFormat="1" applyFont="1" applyFill="1" applyBorder="1" applyAlignment="1">
      <alignment horizontal="centerContinuous"/>
    </xf>
    <xf numFmtId="0" fontId="5" fillId="0" borderId="11" xfId="0" applyFont="1" applyBorder="1" applyAlignment="1">
      <alignment horizontal="left" indent="2"/>
    </xf>
    <xf numFmtId="178" fontId="32" fillId="0" borderId="11" xfId="0" applyNumberFormat="1" applyFont="1" applyBorder="1"/>
    <xf numFmtId="168" fontId="32" fillId="0" borderId="11" xfId="0" applyNumberFormat="1" applyFont="1" applyBorder="1"/>
    <xf numFmtId="0" fontId="0" fillId="0" borderId="11" xfId="0" applyBorder="1" applyAlignment="1">
      <alignment horizontal="left" indent="2"/>
    </xf>
    <xf numFmtId="0" fontId="2" fillId="3" borderId="0" xfId="0" applyFont="1" applyFill="1" applyAlignment="1">
      <alignment horizontal="centerContinuous"/>
    </xf>
    <xf numFmtId="0" fontId="2" fillId="3" borderId="0" xfId="0" applyFont="1" applyFill="1" applyAlignment="1">
      <alignment horizontal="center"/>
    </xf>
    <xf numFmtId="166" fontId="0" fillId="0" borderId="0" xfId="0" applyNumberFormat="1" applyBorder="1"/>
    <xf numFmtId="167" fontId="0" fillId="0" borderId="0" xfId="0" applyNumberFormat="1" applyBorder="1" applyAlignment="1">
      <alignment horizontal="right"/>
    </xf>
    <xf numFmtId="10" fontId="0" fillId="0" borderId="0" xfId="0" applyNumberFormat="1" applyBorder="1"/>
    <xf numFmtId="176" fontId="32" fillId="0" borderId="0" xfId="0" applyNumberFormat="1" applyFont="1" applyBorder="1"/>
    <xf numFmtId="176" fontId="25" fillId="0" borderId="0" xfId="0" applyNumberFormat="1" applyFont="1" applyBorder="1"/>
    <xf numFmtId="0" fontId="0" fillId="0" borderId="5" xfId="0" applyFill="1" applyBorder="1"/>
    <xf numFmtId="0" fontId="0" fillId="0" borderId="0" xfId="0" applyFill="1" applyBorder="1" applyAlignment="1">
      <alignment horizontal="centerContinuous"/>
    </xf>
    <xf numFmtId="8" fontId="0" fillId="0" borderId="8" xfId="0" applyNumberFormat="1" applyFill="1" applyBorder="1"/>
    <xf numFmtId="8" fontId="0" fillId="0" borderId="7" xfId="0" applyNumberFormat="1" applyFill="1" applyBorder="1"/>
    <xf numFmtId="8" fontId="0" fillId="0" borderId="5" xfId="0" applyNumberFormat="1" applyFill="1" applyBorder="1"/>
    <xf numFmtId="0" fontId="0" fillId="0" borderId="3" xfId="0" applyFill="1" applyBorder="1"/>
    <xf numFmtId="8" fontId="0" fillId="0" borderId="3" xfId="0" applyNumberFormat="1" applyFill="1" applyBorder="1"/>
    <xf numFmtId="8" fontId="0" fillId="0" borderId="2" xfId="0" applyNumberFormat="1" applyFill="1" applyBorder="1"/>
    <xf numFmtId="8" fontId="0" fillId="0" borderId="6" xfId="0" applyNumberFormat="1" applyFill="1" applyBorder="1"/>
    <xf numFmtId="8" fontId="0" fillId="0" borderId="4" xfId="0" applyNumberFormat="1" applyFill="1" applyBorder="1"/>
    <xf numFmtId="8" fontId="0" fillId="0" borderId="1" xfId="0" applyNumberFormat="1" applyFill="1" applyBorder="1"/>
    <xf numFmtId="8" fontId="0" fillId="0" borderId="9" xfId="0" applyNumberFormat="1" applyFill="1" applyBorder="1"/>
    <xf numFmtId="0" fontId="3" fillId="0" borderId="0" xfId="0" applyFont="1" applyFill="1" applyBorder="1" applyAlignment="1">
      <alignment horizontal="centerContinuous"/>
    </xf>
    <xf numFmtId="0" fontId="3" fillId="0" borderId="5" xfId="0" applyFont="1" applyFill="1" applyBorder="1"/>
    <xf numFmtId="165" fontId="33" fillId="3" borderId="0" xfId="0" applyNumberFormat="1" applyFont="1" applyFill="1" applyBorder="1"/>
    <xf numFmtId="164" fontId="34" fillId="3" borderId="0" xfId="0" applyNumberFormat="1" applyFont="1" applyFill="1" applyBorder="1" applyAlignment="1">
      <alignment horizontal="right" vertical="center"/>
    </xf>
    <xf numFmtId="0" fontId="35" fillId="0" borderId="0" xfId="0" applyFont="1" applyFill="1" applyBorder="1" applyAlignment="1">
      <alignment horizontal="centerContinuous"/>
    </xf>
    <xf numFmtId="165" fontId="0" fillId="0" borderId="0" xfId="2" applyNumberFormat="1" applyFont="1"/>
    <xf numFmtId="180" fontId="0" fillId="0" borderId="0" xfId="0" applyNumberFormat="1"/>
    <xf numFmtId="0" fontId="3" fillId="4" borderId="0" xfId="0" applyFont="1" applyFill="1"/>
    <xf numFmtId="180" fontId="3" fillId="4" borderId="0" xfId="0" applyNumberFormat="1" applyFont="1" applyFill="1"/>
    <xf numFmtId="165" fontId="3" fillId="4" borderId="0" xfId="0" applyNumberFormat="1" applyFont="1" applyFill="1"/>
    <xf numFmtId="172" fontId="0" fillId="0" borderId="1" xfId="0" applyNumberFormat="1" applyBorder="1" applyAlignment="1">
      <alignment horizontal="right"/>
    </xf>
    <xf numFmtId="37" fontId="32" fillId="0" borderId="0" xfId="1" applyNumberFormat="1" applyFont="1" applyBorder="1"/>
    <xf numFmtId="172" fontId="25" fillId="0" borderId="6" xfId="0" applyNumberFormat="1" applyFont="1" applyBorder="1" applyAlignment="1">
      <alignment horizontal="right"/>
    </xf>
    <xf numFmtId="179" fontId="25" fillId="0" borderId="0" xfId="2" applyNumberFormat="1" applyFont="1"/>
    <xf numFmtId="181" fontId="25" fillId="0" borderId="0" xfId="0" applyNumberFormat="1" applyFont="1"/>
    <xf numFmtId="10" fontId="3" fillId="4" borderId="12" xfId="2" applyNumberFormat="1" applyFont="1" applyFill="1" applyBorder="1"/>
    <xf numFmtId="0" fontId="3" fillId="0" borderId="0" xfId="0" applyFont="1" applyFill="1"/>
    <xf numFmtId="10" fontId="3" fillId="0" borderId="12" xfId="2" applyNumberFormat="1" applyFont="1" applyFill="1" applyBorder="1"/>
    <xf numFmtId="169" fontId="25" fillId="0" borderId="0" xfId="0" applyNumberFormat="1" applyFont="1"/>
    <xf numFmtId="2" fontId="28" fillId="0" borderId="0" xfId="0" applyNumberFormat="1" applyFont="1" applyBorder="1"/>
    <xf numFmtId="168" fontId="24" fillId="0" borderId="0" xfId="0" applyNumberFormat="1" applyFont="1" applyBorder="1"/>
    <xf numFmtId="166" fontId="24" fillId="0" borderId="0" xfId="0" applyNumberFormat="1" applyFont="1" applyBorder="1" applyAlignment="1">
      <alignment horizontal="right"/>
    </xf>
    <xf numFmtId="10" fontId="30" fillId="0" borderId="12" xfId="0" applyNumberFormat="1" applyFont="1" applyBorder="1"/>
    <xf numFmtId="0" fontId="36" fillId="0" borderId="0" xfId="3" applyFont="1" applyFill="1" applyBorder="1" applyAlignment="1" applyProtection="1"/>
    <xf numFmtId="0" fontId="9" fillId="0" borderId="0" xfId="3" applyFont="1" applyFill="1" applyBorder="1" applyAlignment="1" applyProtection="1"/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37" fillId="3" borderId="0" xfId="0" applyFont="1" applyFill="1" applyAlignment="1">
      <alignment horizontal="center" vertical="center"/>
    </xf>
    <xf numFmtId="0" fontId="0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37" fillId="3" borderId="0" xfId="0" applyFont="1" applyFill="1" applyAlignment="1">
      <alignment vertical="center"/>
    </xf>
    <xf numFmtId="0" fontId="40" fillId="3" borderId="0" xfId="0" applyFont="1" applyFill="1" applyAlignment="1">
      <alignment horizontal="centerContinuous" vertical="center"/>
    </xf>
    <xf numFmtId="0" fontId="0" fillId="0" borderId="0" xfId="0" applyFont="1" applyFill="1" applyAlignment="1">
      <alignment vertical="center"/>
    </xf>
    <xf numFmtId="0" fontId="0" fillId="0" borderId="0" xfId="0" applyFont="1" applyFill="1" applyAlignment="1">
      <alignment horizontal="center" vertical="center"/>
    </xf>
    <xf numFmtId="182" fontId="0" fillId="0" borderId="0" xfId="0" applyNumberFormat="1" applyFont="1" applyFill="1" applyAlignment="1">
      <alignment horizontal="center" vertical="center"/>
    </xf>
    <xf numFmtId="183" fontId="0" fillId="0" borderId="0" xfId="0" applyNumberFormat="1" applyFont="1" applyFill="1" applyAlignment="1">
      <alignment horizontal="center" vertical="center"/>
    </xf>
    <xf numFmtId="183" fontId="0" fillId="0" borderId="0" xfId="0" applyNumberFormat="1" applyFont="1" applyFill="1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184" fontId="0" fillId="0" borderId="0" xfId="0" applyNumberFormat="1" applyFont="1" applyAlignment="1">
      <alignment horizontal="center" vertical="center"/>
    </xf>
    <xf numFmtId="0" fontId="3" fillId="4" borderId="0" xfId="0" applyFont="1" applyFill="1" applyAlignment="1">
      <alignment vertical="center"/>
    </xf>
    <xf numFmtId="0" fontId="3" fillId="4" borderId="0" xfId="0" applyFont="1" applyFill="1" applyAlignment="1">
      <alignment horizontal="center" vertical="center"/>
    </xf>
    <xf numFmtId="182" fontId="3" fillId="4" borderId="0" xfId="0" applyNumberFormat="1" applyFont="1" applyFill="1" applyAlignment="1">
      <alignment horizontal="center" vertical="center"/>
    </xf>
    <xf numFmtId="183" fontId="3" fillId="4" borderId="0" xfId="0" applyNumberFormat="1" applyFont="1" applyFill="1" applyAlignment="1">
      <alignment horizontal="center" vertical="center"/>
    </xf>
    <xf numFmtId="0" fontId="0" fillId="0" borderId="0" xfId="0" applyFont="1" applyBorder="1" applyAlignment="1">
      <alignment vertical="center"/>
    </xf>
    <xf numFmtId="0" fontId="0" fillId="0" borderId="13" xfId="0" applyFont="1" applyBorder="1" applyAlignment="1">
      <alignment vertical="center"/>
    </xf>
    <xf numFmtId="182" fontId="0" fillId="0" borderId="14" xfId="0" applyNumberFormat="1" applyFont="1" applyBorder="1" applyAlignment="1">
      <alignment horizontal="center" vertical="center"/>
    </xf>
    <xf numFmtId="183" fontId="38" fillId="0" borderId="14" xfId="0" applyNumberFormat="1" applyFont="1" applyFill="1" applyBorder="1" applyAlignment="1">
      <alignment horizontal="center" vertical="center"/>
    </xf>
    <xf numFmtId="183" fontId="0" fillId="0" borderId="15" xfId="0" applyNumberFormat="1" applyFont="1" applyBorder="1" applyAlignment="1">
      <alignment horizontal="center" vertical="center"/>
    </xf>
    <xf numFmtId="0" fontId="0" fillId="0" borderId="16" xfId="0" applyFont="1" applyBorder="1" applyAlignment="1">
      <alignment vertical="center"/>
    </xf>
    <xf numFmtId="184" fontId="0" fillId="0" borderId="0" xfId="0" applyNumberFormat="1" applyFont="1" applyBorder="1" applyAlignment="1">
      <alignment horizontal="center" vertical="center"/>
    </xf>
    <xf numFmtId="183" fontId="38" fillId="0" borderId="0" xfId="0" applyNumberFormat="1" applyFont="1" applyFill="1" applyBorder="1" applyAlignment="1">
      <alignment horizontal="center" vertical="center"/>
    </xf>
    <xf numFmtId="183" fontId="0" fillId="0" borderId="17" xfId="0" applyNumberFormat="1" applyFont="1" applyBorder="1" applyAlignment="1">
      <alignment horizontal="center" vertical="center"/>
    </xf>
    <xf numFmtId="0" fontId="0" fillId="0" borderId="18" xfId="0" applyFont="1" applyBorder="1" applyAlignment="1">
      <alignment vertical="center"/>
    </xf>
    <xf numFmtId="182" fontId="0" fillId="0" borderId="19" xfId="0" applyNumberFormat="1" applyFont="1" applyBorder="1" applyAlignment="1">
      <alignment horizontal="center" vertical="center"/>
    </xf>
    <xf numFmtId="183" fontId="38" fillId="0" borderId="19" xfId="0" applyNumberFormat="1" applyFont="1" applyFill="1" applyBorder="1" applyAlignment="1">
      <alignment horizontal="center" vertical="center"/>
    </xf>
    <xf numFmtId="183" fontId="0" fillId="0" borderId="20" xfId="0" applyNumberFormat="1" applyFont="1" applyBorder="1" applyAlignment="1">
      <alignment horizontal="center" vertical="center"/>
    </xf>
    <xf numFmtId="185" fontId="0" fillId="0" borderId="0" xfId="0" applyNumberFormat="1" applyFont="1" applyFill="1" applyAlignment="1">
      <alignment horizontal="center" vertical="center"/>
    </xf>
    <xf numFmtId="185" fontId="0" fillId="0" borderId="0" xfId="0" applyNumberFormat="1" applyFont="1" applyAlignment="1">
      <alignment horizontal="center" vertical="center"/>
    </xf>
    <xf numFmtId="182" fontId="0" fillId="0" borderId="0" xfId="0" applyNumberFormat="1" applyFont="1" applyAlignment="1">
      <alignment horizontal="center" vertical="center"/>
    </xf>
    <xf numFmtId="185" fontId="3" fillId="4" borderId="0" xfId="0" applyNumberFormat="1" applyFont="1" applyFill="1" applyAlignment="1">
      <alignment horizontal="center" vertical="center"/>
    </xf>
    <xf numFmtId="185" fontId="0" fillId="0" borderId="14" xfId="0" applyNumberFormat="1" applyFont="1" applyBorder="1" applyAlignment="1">
      <alignment horizontal="center" vertical="center"/>
    </xf>
    <xf numFmtId="185" fontId="0" fillId="0" borderId="21" xfId="0" applyNumberFormat="1" applyFont="1" applyBorder="1" applyAlignment="1">
      <alignment horizontal="center" vertical="center"/>
    </xf>
    <xf numFmtId="182" fontId="0" fillId="0" borderId="0" xfId="0" applyNumberFormat="1" applyFont="1" applyBorder="1" applyAlignment="1">
      <alignment vertical="center"/>
    </xf>
    <xf numFmtId="185" fontId="0" fillId="0" borderId="0" xfId="0" applyNumberFormat="1" applyFont="1" applyBorder="1" applyAlignment="1">
      <alignment horizontal="center" vertical="center"/>
    </xf>
    <xf numFmtId="185" fontId="0" fillId="0" borderId="4" xfId="0" applyNumberFormat="1" applyFont="1" applyBorder="1" applyAlignment="1">
      <alignment horizontal="center" vertical="center"/>
    </xf>
    <xf numFmtId="184" fontId="0" fillId="0" borderId="0" xfId="0" applyNumberFormat="1" applyFont="1" applyBorder="1" applyAlignment="1">
      <alignment vertical="center"/>
    </xf>
    <xf numFmtId="185" fontId="0" fillId="0" borderId="19" xfId="0" applyNumberFormat="1" applyFont="1" applyBorder="1" applyAlignment="1">
      <alignment horizontal="center" vertical="center"/>
    </xf>
    <xf numFmtId="185" fontId="0" fillId="0" borderId="22" xfId="0" applyNumberFormat="1" applyFont="1" applyBorder="1" applyAlignment="1">
      <alignment horizontal="center" vertical="center"/>
    </xf>
    <xf numFmtId="0" fontId="3" fillId="0" borderId="0" xfId="9" applyFont="1" applyBorder="1" applyAlignment="1">
      <alignment vertical="center"/>
    </xf>
    <xf numFmtId="0" fontId="0" fillId="0" borderId="0" xfId="9" applyFont="1" applyBorder="1" applyAlignment="1">
      <alignment vertical="center"/>
    </xf>
    <xf numFmtId="186" fontId="0" fillId="0" borderId="0" xfId="9" applyNumberFormat="1" applyFont="1" applyBorder="1" applyAlignment="1">
      <alignment vertical="center"/>
    </xf>
    <xf numFmtId="0" fontId="39" fillId="0" borderId="0" xfId="9" applyFont="1" applyBorder="1" applyAlignment="1">
      <alignment vertical="center"/>
    </xf>
    <xf numFmtId="186" fontId="39" fillId="0" borderId="0" xfId="9" applyNumberFormat="1" applyFont="1" applyBorder="1" applyAlignment="1">
      <alignment vertical="center"/>
    </xf>
    <xf numFmtId="0" fontId="33" fillId="0" borderId="0" xfId="0" applyFont="1" applyFill="1" applyBorder="1"/>
    <xf numFmtId="165" fontId="33" fillId="0" borderId="0" xfId="0" applyNumberFormat="1" applyFont="1" applyFill="1" applyBorder="1"/>
    <xf numFmtId="164" fontId="34" fillId="0" borderId="0" xfId="0" applyNumberFormat="1" applyFont="1" applyFill="1" applyBorder="1" applyAlignment="1">
      <alignment horizontal="right" vertical="center"/>
    </xf>
    <xf numFmtId="0" fontId="3" fillId="0" borderId="0" xfId="0" applyFont="1" applyFill="1" applyBorder="1"/>
    <xf numFmtId="2" fontId="41" fillId="3" borderId="0" xfId="0" applyNumberFormat="1" applyFont="1" applyFill="1" applyBorder="1"/>
    <xf numFmtId="183" fontId="0" fillId="0" borderId="0" xfId="0" applyNumberFormat="1" applyFont="1" applyBorder="1" applyAlignment="1">
      <alignment horizontal="center" vertical="center"/>
    </xf>
    <xf numFmtId="183" fontId="0" fillId="0" borderId="7" xfId="0" applyNumberFormat="1" applyFont="1" applyBorder="1" applyAlignment="1">
      <alignment horizontal="center" vertical="center"/>
    </xf>
    <xf numFmtId="183" fontId="0" fillId="0" borderId="2" xfId="0" applyNumberFormat="1" applyFont="1" applyBorder="1" applyAlignment="1">
      <alignment horizontal="center" vertical="center"/>
    </xf>
    <xf numFmtId="0" fontId="37" fillId="3" borderId="0" xfId="0" quotePrefix="1" applyFont="1" applyFill="1" applyAlignment="1">
      <alignment horizontal="center" vertical="center"/>
    </xf>
    <xf numFmtId="183" fontId="38" fillId="0" borderId="23" xfId="0" applyNumberFormat="1" applyFont="1" applyFill="1" applyBorder="1" applyAlignment="1">
      <alignment horizontal="center" vertical="center"/>
    </xf>
    <xf numFmtId="187" fontId="0" fillId="0" borderId="19" xfId="0" applyNumberFormat="1" applyFont="1" applyBorder="1" applyAlignment="1">
      <alignment horizontal="center" vertical="center"/>
    </xf>
    <xf numFmtId="177" fontId="0" fillId="0" borderId="0" xfId="0" applyNumberFormat="1" applyFont="1" applyFill="1" applyAlignment="1">
      <alignment horizontal="center" vertical="center"/>
    </xf>
    <xf numFmtId="177" fontId="3" fillId="4" borderId="0" xfId="0" applyNumberFormat="1" applyFont="1" applyFill="1" applyAlignment="1">
      <alignment horizontal="center" vertical="center"/>
    </xf>
    <xf numFmtId="176" fontId="28" fillId="0" borderId="0" xfId="0" applyNumberFormat="1" applyFont="1" applyBorder="1"/>
    <xf numFmtId="37" fontId="28" fillId="0" borderId="0" xfId="1" applyNumberFormat="1" applyFont="1" applyBorder="1"/>
    <xf numFmtId="0" fontId="2" fillId="3" borderId="0" xfId="0" applyFont="1" applyFill="1" applyAlignment="1"/>
    <xf numFmtId="9" fontId="0" fillId="0" borderId="0" xfId="0" applyNumberFormat="1"/>
    <xf numFmtId="9" fontId="25" fillId="0" borderId="0" xfId="2" applyFont="1" applyAlignment="1">
      <alignment horizontal="center"/>
    </xf>
    <xf numFmtId="166" fontId="0" fillId="0" borderId="0" xfId="0" applyNumberFormat="1" applyBorder="1" applyAlignment="1">
      <alignment horizontal="center"/>
    </xf>
    <xf numFmtId="176" fontId="28" fillId="0" borderId="0" xfId="0" applyNumberFormat="1" applyFont="1" applyBorder="1" applyAlignment="1">
      <alignment horizontal="center"/>
    </xf>
    <xf numFmtId="7" fontId="42" fillId="0" borderId="23" xfId="0" applyNumberFormat="1" applyFont="1" applyFill="1" applyBorder="1" applyAlignment="1">
      <alignment horizontal="center" vertical="center"/>
    </xf>
    <xf numFmtId="164" fontId="34" fillId="3" borderId="2" xfId="0" applyNumberFormat="1" applyFont="1" applyFill="1" applyBorder="1" applyAlignment="1">
      <alignment horizontal="right" vertical="center"/>
    </xf>
    <xf numFmtId="0" fontId="0" fillId="0" borderId="4" xfId="0" applyFill="1" applyBorder="1" applyAlignment="1">
      <alignment horizontal="centerContinuous"/>
    </xf>
    <xf numFmtId="165" fontId="33" fillId="3" borderId="4" xfId="0" applyNumberFormat="1" applyFont="1" applyFill="1" applyBorder="1"/>
    <xf numFmtId="188" fontId="25" fillId="0" borderId="0" xfId="0" applyNumberFormat="1" applyFont="1" applyAlignment="1"/>
    <xf numFmtId="188" fontId="25" fillId="0" borderId="0" xfId="0" applyNumberFormat="1" applyFont="1"/>
    <xf numFmtId="188" fontId="0" fillId="0" borderId="0" xfId="0" applyNumberFormat="1" applyFill="1" applyBorder="1"/>
    <xf numFmtId="188" fontId="28" fillId="0" borderId="0" xfId="0" applyNumberFormat="1" applyFont="1" applyAlignment="1"/>
    <xf numFmtId="188" fontId="28" fillId="0" borderId="0" xfId="0" applyNumberFormat="1" applyFont="1"/>
    <xf numFmtId="188" fontId="25" fillId="0" borderId="0" xfId="0" applyNumberFormat="1" applyFont="1" applyBorder="1"/>
    <xf numFmtId="188" fontId="28" fillId="0" borderId="0" xfId="0" applyNumberFormat="1" applyFont="1" applyBorder="1"/>
    <xf numFmtId="173" fontId="26" fillId="3" borderId="0" xfId="0" applyNumberFormat="1" applyFont="1" applyFill="1" applyBorder="1" applyAlignment="1">
      <alignment horizontal="centerContinuous"/>
    </xf>
    <xf numFmtId="173" fontId="2" fillId="3" borderId="0" xfId="0" applyNumberFormat="1" applyFont="1" applyFill="1" applyBorder="1" applyAlignment="1"/>
    <xf numFmtId="188" fontId="25" fillId="0" borderId="0" xfId="0" applyNumberFormat="1" applyFont="1" applyBorder="1" applyAlignment="1"/>
    <xf numFmtId="174" fontId="26" fillId="3" borderId="24" xfId="0" applyNumberFormat="1" applyFont="1" applyFill="1" applyBorder="1" applyAlignment="1">
      <alignment horizontal="centerContinuous"/>
    </xf>
    <xf numFmtId="0" fontId="0" fillId="0" borderId="24" xfId="0" applyBorder="1"/>
    <xf numFmtId="166" fontId="30" fillId="0" borderId="0" xfId="1" applyNumberFormat="1" applyFont="1" applyBorder="1" applyAlignment="1"/>
    <xf numFmtId="177" fontId="31" fillId="0" borderId="0" xfId="2" applyNumberFormat="1" applyFont="1" applyBorder="1"/>
    <xf numFmtId="168" fontId="30" fillId="0" borderId="0" xfId="1" applyNumberFormat="1" applyFont="1" applyBorder="1" applyAlignment="1"/>
    <xf numFmtId="178" fontId="32" fillId="0" borderId="0" xfId="0" applyNumberFormat="1" applyFont="1" applyBorder="1"/>
    <xf numFmtId="166" fontId="24" fillId="0" borderId="0" xfId="1" applyNumberFormat="1" applyFont="1" applyBorder="1" applyAlignment="1"/>
    <xf numFmtId="177" fontId="27" fillId="0" borderId="0" xfId="2" applyNumberFormat="1" applyFont="1" applyBorder="1"/>
    <xf numFmtId="174" fontId="26" fillId="3" borderId="25" xfId="0" applyNumberFormat="1" applyFont="1" applyFill="1" applyBorder="1" applyAlignment="1">
      <alignment horizontal="centerContinuous"/>
    </xf>
    <xf numFmtId="189" fontId="2" fillId="3" borderId="24" xfId="0" applyNumberFormat="1" applyFont="1" applyFill="1" applyBorder="1" applyAlignment="1"/>
    <xf numFmtId="189" fontId="24" fillId="0" borderId="2" xfId="0" applyNumberFormat="1" applyFont="1" applyFill="1" applyBorder="1" applyAlignment="1"/>
    <xf numFmtId="189" fontId="24" fillId="0" borderId="2" xfId="0" applyNumberFormat="1" applyFont="1" applyFill="1" applyBorder="1" applyAlignment="1">
      <alignment horizontal="right"/>
    </xf>
    <xf numFmtId="177" fontId="25" fillId="0" borderId="0" xfId="2" applyNumberFormat="1" applyFont="1"/>
    <xf numFmtId="168" fontId="0" fillId="0" borderId="24" xfId="1" applyNumberFormat="1" applyFont="1" applyBorder="1"/>
    <xf numFmtId="168" fontId="0" fillId="0" borderId="26" xfId="1" applyNumberFormat="1" applyFont="1" applyBorder="1"/>
    <xf numFmtId="166" fontId="30" fillId="0" borderId="24" xfId="1" applyNumberFormat="1" applyFont="1" applyBorder="1" applyAlignment="1"/>
    <xf numFmtId="177" fontId="31" fillId="0" borderId="24" xfId="2" applyNumberFormat="1" applyFont="1" applyBorder="1"/>
    <xf numFmtId="168" fontId="30" fillId="0" borderId="24" xfId="1" applyNumberFormat="1" applyFont="1" applyBorder="1" applyAlignment="1"/>
    <xf numFmtId="168" fontId="32" fillId="0" borderId="27" xfId="0" applyNumberFormat="1" applyFont="1" applyBorder="1"/>
    <xf numFmtId="168" fontId="32" fillId="0" borderId="24" xfId="0" applyNumberFormat="1" applyFont="1" applyBorder="1"/>
    <xf numFmtId="168" fontId="30" fillId="0" borderId="24" xfId="0" applyNumberFormat="1" applyFont="1" applyBorder="1"/>
    <xf numFmtId="168" fontId="24" fillId="0" borderId="24" xfId="0" applyNumberFormat="1" applyFont="1" applyBorder="1"/>
    <xf numFmtId="178" fontId="32" fillId="0" borderId="24" xfId="1" applyNumberFormat="1" applyFont="1" applyBorder="1"/>
    <xf numFmtId="178" fontId="32" fillId="0" borderId="27" xfId="0" applyNumberFormat="1" applyFont="1" applyBorder="1"/>
    <xf numFmtId="166" fontId="24" fillId="0" borderId="24" xfId="1" applyNumberFormat="1" applyFont="1" applyBorder="1" applyAlignment="1"/>
    <xf numFmtId="177" fontId="27" fillId="0" borderId="24" xfId="2" applyNumberFormat="1" applyFont="1" applyBorder="1"/>
    <xf numFmtId="165" fontId="28" fillId="0" borderId="24" xfId="0" applyNumberFormat="1" applyFont="1" applyBorder="1"/>
    <xf numFmtId="168" fontId="28" fillId="0" borderId="24" xfId="0" applyNumberFormat="1" applyFont="1" applyBorder="1"/>
    <xf numFmtId="0" fontId="28" fillId="0" borderId="24" xfId="0" applyFont="1" applyBorder="1"/>
    <xf numFmtId="2" fontId="28" fillId="0" borderId="24" xfId="0" applyNumberFormat="1" applyFont="1" applyBorder="1"/>
    <xf numFmtId="166" fontId="24" fillId="0" borderId="24" xfId="0" applyNumberFormat="1" applyFont="1" applyBorder="1" applyAlignment="1">
      <alignment horizontal="right"/>
    </xf>
    <xf numFmtId="174" fontId="26" fillId="3" borderId="0" xfId="0" applyNumberFormat="1" applyFont="1" applyFill="1" applyBorder="1" applyAlignment="1">
      <alignment horizontal="centerContinuous"/>
    </xf>
    <xf numFmtId="0" fontId="0" fillId="0" borderId="2" xfId="0" applyBorder="1" applyAlignment="1">
      <alignment horizontal="left" indent="2"/>
    </xf>
    <xf numFmtId="168" fontId="32" fillId="0" borderId="2" xfId="0" applyNumberFormat="1" applyFont="1" applyBorder="1"/>
    <xf numFmtId="168" fontId="32" fillId="0" borderId="26" xfId="0" applyNumberFormat="1" applyFont="1" applyBorder="1"/>
    <xf numFmtId="166" fontId="24" fillId="0" borderId="7" xfId="1" applyNumberFormat="1" applyFont="1" applyBorder="1" applyAlignment="1"/>
    <xf numFmtId="178" fontId="32" fillId="0" borderId="2" xfId="0" applyNumberFormat="1" applyFont="1" applyBorder="1"/>
    <xf numFmtId="173" fontId="26" fillId="3" borderId="24" xfId="0" applyNumberFormat="1" applyFont="1" applyFill="1" applyBorder="1" applyAlignment="1">
      <alignment horizontal="centerContinuous"/>
    </xf>
    <xf numFmtId="188" fontId="25" fillId="0" borderId="24" xfId="0" applyNumberFormat="1" applyFont="1" applyFill="1" applyBorder="1"/>
    <xf numFmtId="176" fontId="3" fillId="0" borderId="24" xfId="0" applyNumberFormat="1" applyFont="1" applyBorder="1" applyAlignment="1"/>
    <xf numFmtId="0" fontId="25" fillId="0" borderId="24" xfId="0" applyFont="1" applyBorder="1"/>
    <xf numFmtId="188" fontId="0" fillId="0" borderId="24" xfId="0" applyNumberFormat="1" applyFill="1" applyBorder="1"/>
    <xf numFmtId="0" fontId="0" fillId="0" borderId="28" xfId="0" applyBorder="1"/>
    <xf numFmtId="174" fontId="2" fillId="3" borderId="24" xfId="0" applyNumberFormat="1" applyFont="1" applyFill="1" applyBorder="1" applyAlignment="1"/>
    <xf numFmtId="189" fontId="2" fillId="3" borderId="0" xfId="0" applyNumberFormat="1" applyFont="1" applyFill="1" applyBorder="1" applyAlignment="1">
      <alignment horizontal="right"/>
    </xf>
    <xf numFmtId="7" fontId="0" fillId="0" borderId="0" xfId="0" applyNumberFormat="1"/>
    <xf numFmtId="180" fontId="25" fillId="0" borderId="0" xfId="0" applyNumberFormat="1" applyFont="1" applyFill="1"/>
    <xf numFmtId="179" fontId="25" fillId="0" borderId="0" xfId="2" applyNumberFormat="1" applyFont="1" applyFill="1"/>
    <xf numFmtId="4" fontId="14" fillId="0" borderId="0" xfId="4" applyNumberFormat="1" applyFont="1" applyFill="1" applyBorder="1" applyAlignment="1">
      <alignment horizontal="right" vertical="distributed"/>
    </xf>
    <xf numFmtId="14" fontId="0" fillId="0" borderId="0" xfId="0" applyNumberFormat="1"/>
    <xf numFmtId="183" fontId="0" fillId="0" borderId="0" xfId="0" quotePrefix="1" applyNumberFormat="1" applyFont="1" applyFill="1" applyAlignment="1">
      <alignment horizontal="center" vertical="center"/>
    </xf>
  </cellXfs>
  <cellStyles count="10">
    <cellStyle name="AFE" xfId="3" xr:uid="{00000000-0005-0000-0000-000000000000}"/>
    <cellStyle name="Currency" xfId="1" builtinId="4"/>
    <cellStyle name="Invisible" xfId="7" xr:uid="{00000000-0005-0000-0000-000002000000}"/>
    <cellStyle name="Normal" xfId="0" builtinId="0"/>
    <cellStyle name="Normal 2" xfId="6" xr:uid="{00000000-0005-0000-0000-000004000000}"/>
    <cellStyle name="Normal 2 2" xfId="9" xr:uid="{00000000-0005-0000-0000-000005000000}"/>
    <cellStyle name="Normal_Ch01 Pics v2.2" xfId="5" xr:uid="{00000000-0005-0000-0000-000006000000}"/>
    <cellStyle name="Pctg" xfId="4" xr:uid="{00000000-0005-0000-0000-000007000000}"/>
    <cellStyle name="Percent" xfId="2" builtinId="5"/>
    <cellStyle name="Percent 2" xfId="8" xr:uid="{00000000-0005-0000-0000-000009000000}"/>
  </cellStyles>
  <dxfs count="0"/>
  <tableStyles count="0" defaultTableStyle="TableStyleMedium2" defaultPivotStyle="PivotStyleLight16"/>
  <colors>
    <mruColors>
      <color rgb="FF0000FF"/>
      <color rgb="FF0C233E"/>
      <color rgb="FF38A23D"/>
      <color rgb="FF329237"/>
      <color rgb="FF339933"/>
      <color rgb="FF3EB444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78781328804492E-2"/>
          <c:y val="4.9382716049382713E-2"/>
          <c:w val="0.79122021512016882"/>
          <c:h val="0.74377829033997012"/>
        </c:manualLayout>
      </c:layout>
      <c:areaChart>
        <c:grouping val="standard"/>
        <c:varyColors val="0"/>
        <c:ser>
          <c:idx val="0"/>
          <c:order val="0"/>
          <c:tx>
            <c:strRef>
              <c:f>Charts!$C$3</c:f>
              <c:strCache>
                <c:ptCount val="1"/>
                <c:pt idx="0">
                  <c:v>Volum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strRef>
              <c:f>Charts!$B$3:$B$1262</c:f>
              <c:strCache>
                <c:ptCount val="1260"/>
                <c:pt idx="0">
                  <c:v>Date</c:v>
                </c:pt>
                <c:pt idx="1">
                  <c:v>12/4/2014</c:v>
                </c:pt>
                <c:pt idx="2">
                  <c:v>12/5/2014</c:v>
                </c:pt>
                <c:pt idx="3">
                  <c:v>12/8/2014</c:v>
                </c:pt>
                <c:pt idx="4">
                  <c:v>12/9/2014</c:v>
                </c:pt>
                <c:pt idx="5">
                  <c:v>12/10/2014</c:v>
                </c:pt>
                <c:pt idx="6">
                  <c:v>12/11/2014</c:v>
                </c:pt>
                <c:pt idx="7">
                  <c:v>12/12/2014</c:v>
                </c:pt>
                <c:pt idx="8">
                  <c:v>12/15/2014</c:v>
                </c:pt>
                <c:pt idx="9">
                  <c:v>12/16/2014</c:v>
                </c:pt>
                <c:pt idx="10">
                  <c:v>12/17/2014</c:v>
                </c:pt>
                <c:pt idx="11">
                  <c:v>12/18/2014</c:v>
                </c:pt>
                <c:pt idx="12">
                  <c:v>12/19/2014</c:v>
                </c:pt>
                <c:pt idx="13">
                  <c:v>12/22/2014</c:v>
                </c:pt>
                <c:pt idx="14">
                  <c:v>12/23/2014</c:v>
                </c:pt>
                <c:pt idx="15">
                  <c:v>12/24/2014</c:v>
                </c:pt>
                <c:pt idx="16">
                  <c:v>12/26/2014</c:v>
                </c:pt>
                <c:pt idx="17">
                  <c:v>12/29/2014</c:v>
                </c:pt>
                <c:pt idx="18">
                  <c:v>12/30/2014</c:v>
                </c:pt>
                <c:pt idx="19">
                  <c:v>12/31/2014</c:v>
                </c:pt>
                <c:pt idx="20">
                  <c:v>1/2/2015</c:v>
                </c:pt>
                <c:pt idx="21">
                  <c:v>1/5/2015</c:v>
                </c:pt>
                <c:pt idx="22">
                  <c:v>1/6/2015</c:v>
                </c:pt>
                <c:pt idx="23">
                  <c:v>1/7/2015</c:v>
                </c:pt>
                <c:pt idx="24">
                  <c:v>1/8/2015</c:v>
                </c:pt>
                <c:pt idx="25">
                  <c:v>1/9/2015</c:v>
                </c:pt>
                <c:pt idx="26">
                  <c:v>1/12/2015</c:v>
                </c:pt>
                <c:pt idx="27">
                  <c:v>1/13/2015</c:v>
                </c:pt>
                <c:pt idx="28">
                  <c:v>1/14/2015</c:v>
                </c:pt>
                <c:pt idx="29">
                  <c:v>1/15/2015</c:v>
                </c:pt>
                <c:pt idx="30">
                  <c:v>1/16/2015</c:v>
                </c:pt>
                <c:pt idx="31">
                  <c:v>1/20/2015</c:v>
                </c:pt>
                <c:pt idx="32">
                  <c:v>1/21/2015</c:v>
                </c:pt>
                <c:pt idx="33">
                  <c:v>1/22/2015</c:v>
                </c:pt>
                <c:pt idx="34">
                  <c:v>1/23/2015</c:v>
                </c:pt>
                <c:pt idx="35">
                  <c:v>1/26/2015</c:v>
                </c:pt>
                <c:pt idx="36">
                  <c:v>1/27/2015</c:v>
                </c:pt>
                <c:pt idx="37">
                  <c:v>1/28/2015</c:v>
                </c:pt>
                <c:pt idx="38">
                  <c:v>1/29/2015</c:v>
                </c:pt>
                <c:pt idx="39">
                  <c:v>1/30/2015</c:v>
                </c:pt>
                <c:pt idx="40">
                  <c:v>2/2/2015</c:v>
                </c:pt>
                <c:pt idx="41">
                  <c:v>2/3/2015</c:v>
                </c:pt>
                <c:pt idx="42">
                  <c:v>2/4/2015</c:v>
                </c:pt>
                <c:pt idx="43">
                  <c:v>2/5/2015</c:v>
                </c:pt>
                <c:pt idx="44">
                  <c:v>2/6/2015</c:v>
                </c:pt>
                <c:pt idx="45">
                  <c:v>2/9/2015</c:v>
                </c:pt>
                <c:pt idx="46">
                  <c:v>2/10/2015</c:v>
                </c:pt>
                <c:pt idx="47">
                  <c:v>2/11/2015</c:v>
                </c:pt>
                <c:pt idx="48">
                  <c:v>2/12/2015</c:v>
                </c:pt>
                <c:pt idx="49">
                  <c:v>2/13/2015</c:v>
                </c:pt>
                <c:pt idx="50">
                  <c:v>2/17/2015</c:v>
                </c:pt>
                <c:pt idx="51">
                  <c:v>2/18/2015</c:v>
                </c:pt>
                <c:pt idx="52">
                  <c:v>2/19/2015</c:v>
                </c:pt>
                <c:pt idx="53">
                  <c:v>2/20/2015</c:v>
                </c:pt>
                <c:pt idx="54">
                  <c:v>2/23/2015</c:v>
                </c:pt>
                <c:pt idx="55">
                  <c:v>2/24/2015</c:v>
                </c:pt>
                <c:pt idx="56">
                  <c:v>2/25/2015</c:v>
                </c:pt>
                <c:pt idx="57">
                  <c:v>2/26/2015</c:v>
                </c:pt>
                <c:pt idx="58">
                  <c:v>2/27/2015</c:v>
                </c:pt>
                <c:pt idx="59">
                  <c:v>3/2/2015</c:v>
                </c:pt>
                <c:pt idx="60">
                  <c:v>3/3/2015</c:v>
                </c:pt>
                <c:pt idx="61">
                  <c:v>3/4/2015</c:v>
                </c:pt>
                <c:pt idx="62">
                  <c:v>3/5/2015</c:v>
                </c:pt>
                <c:pt idx="63">
                  <c:v>3/6/2015</c:v>
                </c:pt>
                <c:pt idx="64">
                  <c:v>3/9/2015</c:v>
                </c:pt>
                <c:pt idx="65">
                  <c:v>3/10/2015</c:v>
                </c:pt>
                <c:pt idx="66">
                  <c:v>3/11/2015</c:v>
                </c:pt>
                <c:pt idx="67">
                  <c:v>3/12/2015</c:v>
                </c:pt>
                <c:pt idx="68">
                  <c:v>3/13/2015</c:v>
                </c:pt>
                <c:pt idx="69">
                  <c:v>3/16/2015</c:v>
                </c:pt>
                <c:pt idx="70">
                  <c:v>3/17/2015</c:v>
                </c:pt>
                <c:pt idx="71">
                  <c:v>3/18/2015</c:v>
                </c:pt>
                <c:pt idx="72">
                  <c:v>3/19/2015</c:v>
                </c:pt>
                <c:pt idx="73">
                  <c:v>3/20/2015</c:v>
                </c:pt>
                <c:pt idx="74">
                  <c:v>3/23/2015</c:v>
                </c:pt>
                <c:pt idx="75">
                  <c:v>3/24/2015</c:v>
                </c:pt>
                <c:pt idx="76">
                  <c:v>3/25/2015</c:v>
                </c:pt>
                <c:pt idx="77">
                  <c:v>3/26/2015</c:v>
                </c:pt>
                <c:pt idx="78">
                  <c:v>3/27/2015</c:v>
                </c:pt>
                <c:pt idx="79">
                  <c:v>3/30/2015</c:v>
                </c:pt>
                <c:pt idx="80">
                  <c:v>3/31/2015</c:v>
                </c:pt>
                <c:pt idx="81">
                  <c:v>4/1/2015</c:v>
                </c:pt>
                <c:pt idx="82">
                  <c:v>4/2/2015</c:v>
                </c:pt>
                <c:pt idx="83">
                  <c:v>4/6/2015</c:v>
                </c:pt>
                <c:pt idx="84">
                  <c:v>4/7/2015</c:v>
                </c:pt>
                <c:pt idx="85">
                  <c:v>4/8/2015</c:v>
                </c:pt>
                <c:pt idx="86">
                  <c:v>4/9/2015</c:v>
                </c:pt>
                <c:pt idx="87">
                  <c:v>4/10/2015</c:v>
                </c:pt>
                <c:pt idx="88">
                  <c:v>4/13/2015</c:v>
                </c:pt>
                <c:pt idx="89">
                  <c:v>4/14/2015</c:v>
                </c:pt>
                <c:pt idx="90">
                  <c:v>4/15/2015</c:v>
                </c:pt>
                <c:pt idx="91">
                  <c:v>4/16/2015</c:v>
                </c:pt>
                <c:pt idx="92">
                  <c:v>4/17/2015</c:v>
                </c:pt>
                <c:pt idx="93">
                  <c:v>4/20/2015</c:v>
                </c:pt>
                <c:pt idx="94">
                  <c:v>4/21/2015</c:v>
                </c:pt>
                <c:pt idx="95">
                  <c:v>4/22/2015</c:v>
                </c:pt>
                <c:pt idx="96">
                  <c:v>4/23/2015</c:v>
                </c:pt>
                <c:pt idx="97">
                  <c:v>4/24/2015</c:v>
                </c:pt>
                <c:pt idx="98">
                  <c:v>4/27/2015</c:v>
                </c:pt>
                <c:pt idx="99">
                  <c:v>4/28/2015</c:v>
                </c:pt>
                <c:pt idx="100">
                  <c:v>4/29/2015</c:v>
                </c:pt>
                <c:pt idx="101">
                  <c:v>4/30/2015</c:v>
                </c:pt>
                <c:pt idx="102">
                  <c:v>5/1/2015</c:v>
                </c:pt>
                <c:pt idx="103">
                  <c:v>5/4/2015</c:v>
                </c:pt>
                <c:pt idx="104">
                  <c:v>5/5/2015</c:v>
                </c:pt>
                <c:pt idx="105">
                  <c:v>5/6/2015</c:v>
                </c:pt>
                <c:pt idx="106">
                  <c:v>5/7/2015</c:v>
                </c:pt>
                <c:pt idx="107">
                  <c:v>5/8/2015</c:v>
                </c:pt>
                <c:pt idx="108">
                  <c:v>5/11/2015</c:v>
                </c:pt>
                <c:pt idx="109">
                  <c:v>5/12/2015</c:v>
                </c:pt>
                <c:pt idx="110">
                  <c:v>5/13/2015</c:v>
                </c:pt>
                <c:pt idx="111">
                  <c:v>5/14/2015</c:v>
                </c:pt>
                <c:pt idx="112">
                  <c:v>5/15/2015</c:v>
                </c:pt>
                <c:pt idx="113">
                  <c:v>5/18/2015</c:v>
                </c:pt>
                <c:pt idx="114">
                  <c:v>5/19/2015</c:v>
                </c:pt>
                <c:pt idx="115">
                  <c:v>5/20/2015</c:v>
                </c:pt>
                <c:pt idx="116">
                  <c:v>5/21/2015</c:v>
                </c:pt>
                <c:pt idx="117">
                  <c:v>5/22/2015</c:v>
                </c:pt>
                <c:pt idx="118">
                  <c:v>5/26/2015</c:v>
                </c:pt>
                <c:pt idx="119">
                  <c:v>5/27/2015</c:v>
                </c:pt>
                <c:pt idx="120">
                  <c:v>5/28/2015</c:v>
                </c:pt>
                <c:pt idx="121">
                  <c:v>5/29/2015</c:v>
                </c:pt>
                <c:pt idx="122">
                  <c:v>6/1/2015</c:v>
                </c:pt>
                <c:pt idx="123">
                  <c:v>6/2/2015</c:v>
                </c:pt>
                <c:pt idx="124">
                  <c:v>6/3/2015</c:v>
                </c:pt>
                <c:pt idx="125">
                  <c:v>6/4/2015</c:v>
                </c:pt>
                <c:pt idx="126">
                  <c:v>6/5/2015</c:v>
                </c:pt>
                <c:pt idx="127">
                  <c:v>6/8/2015</c:v>
                </c:pt>
                <c:pt idx="128">
                  <c:v>6/9/2015</c:v>
                </c:pt>
                <c:pt idx="129">
                  <c:v>6/10/2015</c:v>
                </c:pt>
                <c:pt idx="130">
                  <c:v>6/11/2015</c:v>
                </c:pt>
                <c:pt idx="131">
                  <c:v>6/12/2015</c:v>
                </c:pt>
                <c:pt idx="132">
                  <c:v>6/15/2015</c:v>
                </c:pt>
                <c:pt idx="133">
                  <c:v>6/16/2015</c:v>
                </c:pt>
                <c:pt idx="134">
                  <c:v>6/17/2015</c:v>
                </c:pt>
                <c:pt idx="135">
                  <c:v>6/18/2015</c:v>
                </c:pt>
                <c:pt idx="136">
                  <c:v>6/19/2015</c:v>
                </c:pt>
                <c:pt idx="137">
                  <c:v>6/22/2015</c:v>
                </c:pt>
                <c:pt idx="138">
                  <c:v>6/23/2015</c:v>
                </c:pt>
                <c:pt idx="139">
                  <c:v>6/24/2015</c:v>
                </c:pt>
                <c:pt idx="140">
                  <c:v>6/25/2015</c:v>
                </c:pt>
                <c:pt idx="141">
                  <c:v>6/26/2015</c:v>
                </c:pt>
                <c:pt idx="142">
                  <c:v>6/29/2015</c:v>
                </c:pt>
                <c:pt idx="143">
                  <c:v>6/30/2015</c:v>
                </c:pt>
                <c:pt idx="144">
                  <c:v>7/1/2015</c:v>
                </c:pt>
                <c:pt idx="145">
                  <c:v>7/2/2015</c:v>
                </c:pt>
                <c:pt idx="146">
                  <c:v>7/6/2015</c:v>
                </c:pt>
                <c:pt idx="147">
                  <c:v>7/7/2015</c:v>
                </c:pt>
                <c:pt idx="148">
                  <c:v>7/8/2015</c:v>
                </c:pt>
                <c:pt idx="149">
                  <c:v>7/9/2015</c:v>
                </c:pt>
                <c:pt idx="150">
                  <c:v>7/10/2015</c:v>
                </c:pt>
                <c:pt idx="151">
                  <c:v>7/13/2015</c:v>
                </c:pt>
                <c:pt idx="152">
                  <c:v>7/14/2015</c:v>
                </c:pt>
                <c:pt idx="153">
                  <c:v>7/15/2015</c:v>
                </c:pt>
                <c:pt idx="154">
                  <c:v>7/16/2015</c:v>
                </c:pt>
                <c:pt idx="155">
                  <c:v>7/17/2015</c:v>
                </c:pt>
                <c:pt idx="156">
                  <c:v>7/20/2015</c:v>
                </c:pt>
                <c:pt idx="157">
                  <c:v>7/21/2015</c:v>
                </c:pt>
                <c:pt idx="158">
                  <c:v>7/22/2015</c:v>
                </c:pt>
                <c:pt idx="159">
                  <c:v>7/23/2015</c:v>
                </c:pt>
                <c:pt idx="160">
                  <c:v>7/24/2015</c:v>
                </c:pt>
                <c:pt idx="161">
                  <c:v>7/27/2015</c:v>
                </c:pt>
                <c:pt idx="162">
                  <c:v>7/28/2015</c:v>
                </c:pt>
                <c:pt idx="163">
                  <c:v>7/29/2015</c:v>
                </c:pt>
                <c:pt idx="164">
                  <c:v>7/30/2015</c:v>
                </c:pt>
                <c:pt idx="165">
                  <c:v>7/31/2015</c:v>
                </c:pt>
                <c:pt idx="166">
                  <c:v>8/3/2015</c:v>
                </c:pt>
                <c:pt idx="167">
                  <c:v>8/4/2015</c:v>
                </c:pt>
                <c:pt idx="168">
                  <c:v>8/5/2015</c:v>
                </c:pt>
                <c:pt idx="169">
                  <c:v>8/6/2015</c:v>
                </c:pt>
                <c:pt idx="170">
                  <c:v>8/7/2015</c:v>
                </c:pt>
                <c:pt idx="171">
                  <c:v>8/10/2015</c:v>
                </c:pt>
                <c:pt idx="172">
                  <c:v>8/11/2015</c:v>
                </c:pt>
                <c:pt idx="173">
                  <c:v>8/12/2015</c:v>
                </c:pt>
                <c:pt idx="174">
                  <c:v>8/13/2015</c:v>
                </c:pt>
                <c:pt idx="175">
                  <c:v>8/14/2015</c:v>
                </c:pt>
                <c:pt idx="176">
                  <c:v>8/17/2015</c:v>
                </c:pt>
                <c:pt idx="177">
                  <c:v>8/18/2015</c:v>
                </c:pt>
                <c:pt idx="178">
                  <c:v>8/19/2015</c:v>
                </c:pt>
                <c:pt idx="179">
                  <c:v>8/20/2015</c:v>
                </c:pt>
                <c:pt idx="180">
                  <c:v>8/21/2015</c:v>
                </c:pt>
                <c:pt idx="181">
                  <c:v>8/24/2015</c:v>
                </c:pt>
                <c:pt idx="182">
                  <c:v>8/25/2015</c:v>
                </c:pt>
                <c:pt idx="183">
                  <c:v>8/26/2015</c:v>
                </c:pt>
                <c:pt idx="184">
                  <c:v>8/27/2015</c:v>
                </c:pt>
                <c:pt idx="185">
                  <c:v>8/28/2015</c:v>
                </c:pt>
                <c:pt idx="186">
                  <c:v>8/31/2015</c:v>
                </c:pt>
                <c:pt idx="187">
                  <c:v>9/1/2015</c:v>
                </c:pt>
                <c:pt idx="188">
                  <c:v>9/2/2015</c:v>
                </c:pt>
                <c:pt idx="189">
                  <c:v>9/3/2015</c:v>
                </c:pt>
                <c:pt idx="190">
                  <c:v>9/4/2015</c:v>
                </c:pt>
                <c:pt idx="191">
                  <c:v>9/8/2015</c:v>
                </c:pt>
                <c:pt idx="192">
                  <c:v>9/9/2015</c:v>
                </c:pt>
                <c:pt idx="193">
                  <c:v>9/10/2015</c:v>
                </c:pt>
                <c:pt idx="194">
                  <c:v>9/11/2015</c:v>
                </c:pt>
                <c:pt idx="195">
                  <c:v>9/14/2015</c:v>
                </c:pt>
                <c:pt idx="196">
                  <c:v>9/15/2015</c:v>
                </c:pt>
                <c:pt idx="197">
                  <c:v>9/16/2015</c:v>
                </c:pt>
                <c:pt idx="198">
                  <c:v>9/17/2015</c:v>
                </c:pt>
                <c:pt idx="199">
                  <c:v>9/18/2015</c:v>
                </c:pt>
                <c:pt idx="200">
                  <c:v>9/21/2015</c:v>
                </c:pt>
                <c:pt idx="201">
                  <c:v>9/22/2015</c:v>
                </c:pt>
                <c:pt idx="202">
                  <c:v>9/23/2015</c:v>
                </c:pt>
                <c:pt idx="203">
                  <c:v>9/24/2015</c:v>
                </c:pt>
                <c:pt idx="204">
                  <c:v>9/25/2015</c:v>
                </c:pt>
                <c:pt idx="205">
                  <c:v>9/28/2015</c:v>
                </c:pt>
                <c:pt idx="206">
                  <c:v>9/29/2015</c:v>
                </c:pt>
                <c:pt idx="207">
                  <c:v>9/30/2015</c:v>
                </c:pt>
                <c:pt idx="208">
                  <c:v>10/1/2015</c:v>
                </c:pt>
                <c:pt idx="209">
                  <c:v>10/2/2015</c:v>
                </c:pt>
                <c:pt idx="210">
                  <c:v>10/5/2015</c:v>
                </c:pt>
                <c:pt idx="211">
                  <c:v>10/6/2015</c:v>
                </c:pt>
                <c:pt idx="212">
                  <c:v>10/7/2015</c:v>
                </c:pt>
                <c:pt idx="213">
                  <c:v>10/8/2015</c:v>
                </c:pt>
                <c:pt idx="214">
                  <c:v>10/9/2015</c:v>
                </c:pt>
                <c:pt idx="215">
                  <c:v>10/12/2015</c:v>
                </c:pt>
                <c:pt idx="216">
                  <c:v>10/13/2015</c:v>
                </c:pt>
                <c:pt idx="217">
                  <c:v>10/14/2015</c:v>
                </c:pt>
                <c:pt idx="218">
                  <c:v>10/15/2015</c:v>
                </c:pt>
                <c:pt idx="219">
                  <c:v>10/16/2015</c:v>
                </c:pt>
                <c:pt idx="220">
                  <c:v>10/19/2015</c:v>
                </c:pt>
                <c:pt idx="221">
                  <c:v>10/20/2015</c:v>
                </c:pt>
                <c:pt idx="222">
                  <c:v>10/21/2015</c:v>
                </c:pt>
                <c:pt idx="223">
                  <c:v>10/22/2015</c:v>
                </c:pt>
                <c:pt idx="224">
                  <c:v>10/23/2015</c:v>
                </c:pt>
                <c:pt idx="225">
                  <c:v>10/26/2015</c:v>
                </c:pt>
                <c:pt idx="226">
                  <c:v>10/27/2015</c:v>
                </c:pt>
                <c:pt idx="227">
                  <c:v>10/28/2015</c:v>
                </c:pt>
                <c:pt idx="228">
                  <c:v>10/29/2015</c:v>
                </c:pt>
                <c:pt idx="229">
                  <c:v>10/30/2015</c:v>
                </c:pt>
                <c:pt idx="230">
                  <c:v>11/2/2015</c:v>
                </c:pt>
                <c:pt idx="231">
                  <c:v>11/3/2015</c:v>
                </c:pt>
                <c:pt idx="232">
                  <c:v>11/4/2015</c:v>
                </c:pt>
                <c:pt idx="233">
                  <c:v>11/5/2015</c:v>
                </c:pt>
                <c:pt idx="234">
                  <c:v>11/6/2015</c:v>
                </c:pt>
                <c:pt idx="235">
                  <c:v>11/9/2015</c:v>
                </c:pt>
                <c:pt idx="236">
                  <c:v>11/10/2015</c:v>
                </c:pt>
                <c:pt idx="237">
                  <c:v>11/11/2015</c:v>
                </c:pt>
                <c:pt idx="238">
                  <c:v>11/12/2015</c:v>
                </c:pt>
                <c:pt idx="239">
                  <c:v>11/13/2015</c:v>
                </c:pt>
                <c:pt idx="240">
                  <c:v>11/16/2015</c:v>
                </c:pt>
                <c:pt idx="241">
                  <c:v>11/17/2015</c:v>
                </c:pt>
                <c:pt idx="242">
                  <c:v>11/18/2015</c:v>
                </c:pt>
                <c:pt idx="243">
                  <c:v>11/19/2015</c:v>
                </c:pt>
                <c:pt idx="244">
                  <c:v>11/20/2015</c:v>
                </c:pt>
                <c:pt idx="245">
                  <c:v>11/23/2015</c:v>
                </c:pt>
                <c:pt idx="246">
                  <c:v>11/24/2015</c:v>
                </c:pt>
                <c:pt idx="247">
                  <c:v>11/25/2015</c:v>
                </c:pt>
                <c:pt idx="248">
                  <c:v>11/27/2015</c:v>
                </c:pt>
                <c:pt idx="249">
                  <c:v>11/30/2015</c:v>
                </c:pt>
                <c:pt idx="250">
                  <c:v>12/1/2015</c:v>
                </c:pt>
                <c:pt idx="251">
                  <c:v>12/2/2015</c:v>
                </c:pt>
                <c:pt idx="252">
                  <c:v>12/3/2015</c:v>
                </c:pt>
                <c:pt idx="253">
                  <c:v>12/4/2015</c:v>
                </c:pt>
                <c:pt idx="254">
                  <c:v>12/7/2015</c:v>
                </c:pt>
                <c:pt idx="255">
                  <c:v>12/8/2015</c:v>
                </c:pt>
                <c:pt idx="256">
                  <c:v>12/9/2015</c:v>
                </c:pt>
                <c:pt idx="257">
                  <c:v>12/10/2015</c:v>
                </c:pt>
                <c:pt idx="258">
                  <c:v>12/11/2015</c:v>
                </c:pt>
                <c:pt idx="259">
                  <c:v>12/14/2015</c:v>
                </c:pt>
                <c:pt idx="260">
                  <c:v>12/15/2015</c:v>
                </c:pt>
                <c:pt idx="261">
                  <c:v>12/16/2015</c:v>
                </c:pt>
                <c:pt idx="262">
                  <c:v>12/17/2015</c:v>
                </c:pt>
                <c:pt idx="263">
                  <c:v>12/18/2015</c:v>
                </c:pt>
                <c:pt idx="264">
                  <c:v>12/21/2015</c:v>
                </c:pt>
                <c:pt idx="265">
                  <c:v>12/22/2015</c:v>
                </c:pt>
                <c:pt idx="266">
                  <c:v>12/23/2015</c:v>
                </c:pt>
                <c:pt idx="267">
                  <c:v>12/24/2015</c:v>
                </c:pt>
                <c:pt idx="268">
                  <c:v>12/28/2015</c:v>
                </c:pt>
                <c:pt idx="269">
                  <c:v>12/29/2015</c:v>
                </c:pt>
                <c:pt idx="270">
                  <c:v>12/30/2015</c:v>
                </c:pt>
                <c:pt idx="271">
                  <c:v>12/31/2015</c:v>
                </c:pt>
                <c:pt idx="272">
                  <c:v>1/4/2016</c:v>
                </c:pt>
                <c:pt idx="273">
                  <c:v>1/5/2016</c:v>
                </c:pt>
                <c:pt idx="274">
                  <c:v>1/6/2016</c:v>
                </c:pt>
                <c:pt idx="275">
                  <c:v>1/7/2016</c:v>
                </c:pt>
                <c:pt idx="276">
                  <c:v>1/8/2016</c:v>
                </c:pt>
                <c:pt idx="277">
                  <c:v>1/11/2016</c:v>
                </c:pt>
                <c:pt idx="278">
                  <c:v>1/12/2016</c:v>
                </c:pt>
                <c:pt idx="279">
                  <c:v>1/13/2016</c:v>
                </c:pt>
                <c:pt idx="280">
                  <c:v>1/14/2016</c:v>
                </c:pt>
                <c:pt idx="281">
                  <c:v>1/15/2016</c:v>
                </c:pt>
                <c:pt idx="282">
                  <c:v>1/19/2016</c:v>
                </c:pt>
                <c:pt idx="283">
                  <c:v>1/20/2016</c:v>
                </c:pt>
                <c:pt idx="284">
                  <c:v>1/21/2016</c:v>
                </c:pt>
                <c:pt idx="285">
                  <c:v>1/22/2016</c:v>
                </c:pt>
                <c:pt idx="286">
                  <c:v>1/25/2016</c:v>
                </c:pt>
                <c:pt idx="287">
                  <c:v>1/26/2016</c:v>
                </c:pt>
                <c:pt idx="288">
                  <c:v>1/27/2016</c:v>
                </c:pt>
                <c:pt idx="289">
                  <c:v>1/28/2016</c:v>
                </c:pt>
                <c:pt idx="290">
                  <c:v>1/29/2016</c:v>
                </c:pt>
                <c:pt idx="291">
                  <c:v>2/1/2016</c:v>
                </c:pt>
                <c:pt idx="292">
                  <c:v>2/2/2016</c:v>
                </c:pt>
                <c:pt idx="293">
                  <c:v>2/3/2016</c:v>
                </c:pt>
                <c:pt idx="294">
                  <c:v>2/4/2016</c:v>
                </c:pt>
                <c:pt idx="295">
                  <c:v>2/5/2016</c:v>
                </c:pt>
                <c:pt idx="296">
                  <c:v>2/8/2016</c:v>
                </c:pt>
                <c:pt idx="297">
                  <c:v>2/9/2016</c:v>
                </c:pt>
                <c:pt idx="298">
                  <c:v>2/10/2016</c:v>
                </c:pt>
                <c:pt idx="299">
                  <c:v>2/11/2016</c:v>
                </c:pt>
                <c:pt idx="300">
                  <c:v>2/12/2016</c:v>
                </c:pt>
                <c:pt idx="301">
                  <c:v>2/16/2016</c:v>
                </c:pt>
                <c:pt idx="302">
                  <c:v>2/17/2016</c:v>
                </c:pt>
                <c:pt idx="303">
                  <c:v>2/18/2016</c:v>
                </c:pt>
                <c:pt idx="304">
                  <c:v>2/19/2016</c:v>
                </c:pt>
                <c:pt idx="305">
                  <c:v>2/22/2016</c:v>
                </c:pt>
                <c:pt idx="306">
                  <c:v>2/23/2016</c:v>
                </c:pt>
                <c:pt idx="307">
                  <c:v>2/24/2016</c:v>
                </c:pt>
                <c:pt idx="308">
                  <c:v>2/25/2016</c:v>
                </c:pt>
                <c:pt idx="309">
                  <c:v>2/26/2016</c:v>
                </c:pt>
                <c:pt idx="310">
                  <c:v>2/29/2016</c:v>
                </c:pt>
                <c:pt idx="311">
                  <c:v>3/1/2016</c:v>
                </c:pt>
                <c:pt idx="312">
                  <c:v>3/2/2016</c:v>
                </c:pt>
                <c:pt idx="313">
                  <c:v>3/3/2016</c:v>
                </c:pt>
                <c:pt idx="314">
                  <c:v>3/4/2016</c:v>
                </c:pt>
                <c:pt idx="315">
                  <c:v>3/7/2016</c:v>
                </c:pt>
                <c:pt idx="316">
                  <c:v>3/8/2016</c:v>
                </c:pt>
                <c:pt idx="317">
                  <c:v>3/9/2016</c:v>
                </c:pt>
                <c:pt idx="318">
                  <c:v>3/10/2016</c:v>
                </c:pt>
                <c:pt idx="319">
                  <c:v>3/11/2016</c:v>
                </c:pt>
                <c:pt idx="320">
                  <c:v>3/14/2016</c:v>
                </c:pt>
                <c:pt idx="321">
                  <c:v>3/15/2016</c:v>
                </c:pt>
                <c:pt idx="322">
                  <c:v>3/16/2016</c:v>
                </c:pt>
                <c:pt idx="323">
                  <c:v>3/17/2016</c:v>
                </c:pt>
                <c:pt idx="324">
                  <c:v>3/18/2016</c:v>
                </c:pt>
                <c:pt idx="325">
                  <c:v>3/21/2016</c:v>
                </c:pt>
                <c:pt idx="326">
                  <c:v>3/22/2016</c:v>
                </c:pt>
                <c:pt idx="327">
                  <c:v>3/23/2016</c:v>
                </c:pt>
                <c:pt idx="328">
                  <c:v>3/24/2016</c:v>
                </c:pt>
                <c:pt idx="329">
                  <c:v>3/28/2016</c:v>
                </c:pt>
                <c:pt idx="330">
                  <c:v>3/29/2016</c:v>
                </c:pt>
                <c:pt idx="331">
                  <c:v>3/30/2016</c:v>
                </c:pt>
                <c:pt idx="332">
                  <c:v>3/31/2016</c:v>
                </c:pt>
                <c:pt idx="333">
                  <c:v>4/1/2016</c:v>
                </c:pt>
                <c:pt idx="334">
                  <c:v>4/4/2016</c:v>
                </c:pt>
                <c:pt idx="335">
                  <c:v>4/5/2016</c:v>
                </c:pt>
                <c:pt idx="336">
                  <c:v>4/6/2016</c:v>
                </c:pt>
                <c:pt idx="337">
                  <c:v>4/7/2016</c:v>
                </c:pt>
                <c:pt idx="338">
                  <c:v>4/8/2016</c:v>
                </c:pt>
                <c:pt idx="339">
                  <c:v>4/11/2016</c:v>
                </c:pt>
                <c:pt idx="340">
                  <c:v>4/12/2016</c:v>
                </c:pt>
                <c:pt idx="341">
                  <c:v>4/13/2016</c:v>
                </c:pt>
                <c:pt idx="342">
                  <c:v>4/14/2016</c:v>
                </c:pt>
                <c:pt idx="343">
                  <c:v>4/15/2016</c:v>
                </c:pt>
                <c:pt idx="344">
                  <c:v>4/18/2016</c:v>
                </c:pt>
                <c:pt idx="345">
                  <c:v>4/19/2016</c:v>
                </c:pt>
                <c:pt idx="346">
                  <c:v>4/20/2016</c:v>
                </c:pt>
                <c:pt idx="347">
                  <c:v>4/21/2016</c:v>
                </c:pt>
                <c:pt idx="348">
                  <c:v>4/22/2016</c:v>
                </c:pt>
                <c:pt idx="349">
                  <c:v>4/25/2016</c:v>
                </c:pt>
                <c:pt idx="350">
                  <c:v>4/26/2016</c:v>
                </c:pt>
                <c:pt idx="351">
                  <c:v>4/27/2016</c:v>
                </c:pt>
                <c:pt idx="352">
                  <c:v>4/28/2016</c:v>
                </c:pt>
                <c:pt idx="353">
                  <c:v>4/29/2016</c:v>
                </c:pt>
                <c:pt idx="354">
                  <c:v>5/2/2016</c:v>
                </c:pt>
                <c:pt idx="355">
                  <c:v>5/3/2016</c:v>
                </c:pt>
                <c:pt idx="356">
                  <c:v>5/4/2016</c:v>
                </c:pt>
                <c:pt idx="357">
                  <c:v>5/5/2016</c:v>
                </c:pt>
                <c:pt idx="358">
                  <c:v>5/6/2016</c:v>
                </c:pt>
                <c:pt idx="359">
                  <c:v>5/9/2016</c:v>
                </c:pt>
                <c:pt idx="360">
                  <c:v>5/10/2016</c:v>
                </c:pt>
                <c:pt idx="361">
                  <c:v>5/11/2016</c:v>
                </c:pt>
                <c:pt idx="362">
                  <c:v>5/12/2016</c:v>
                </c:pt>
                <c:pt idx="363">
                  <c:v>5/13/2016</c:v>
                </c:pt>
                <c:pt idx="364">
                  <c:v>5/16/2016</c:v>
                </c:pt>
                <c:pt idx="365">
                  <c:v>5/17/2016</c:v>
                </c:pt>
                <c:pt idx="366">
                  <c:v>5/18/2016</c:v>
                </c:pt>
                <c:pt idx="367">
                  <c:v>5/19/2016</c:v>
                </c:pt>
                <c:pt idx="368">
                  <c:v>5/20/2016</c:v>
                </c:pt>
                <c:pt idx="369">
                  <c:v>5/23/2016</c:v>
                </c:pt>
                <c:pt idx="370">
                  <c:v>5/24/2016</c:v>
                </c:pt>
                <c:pt idx="371">
                  <c:v>5/25/2016</c:v>
                </c:pt>
                <c:pt idx="372">
                  <c:v>5/26/2016</c:v>
                </c:pt>
                <c:pt idx="373">
                  <c:v>5/27/2016</c:v>
                </c:pt>
                <c:pt idx="374">
                  <c:v>5/31/2016</c:v>
                </c:pt>
                <c:pt idx="375">
                  <c:v>6/1/2016</c:v>
                </c:pt>
                <c:pt idx="376">
                  <c:v>6/2/2016</c:v>
                </c:pt>
                <c:pt idx="377">
                  <c:v>6/3/2016</c:v>
                </c:pt>
                <c:pt idx="378">
                  <c:v>6/6/2016</c:v>
                </c:pt>
                <c:pt idx="379">
                  <c:v>6/7/2016</c:v>
                </c:pt>
                <c:pt idx="380">
                  <c:v>6/8/2016</c:v>
                </c:pt>
                <c:pt idx="381">
                  <c:v>6/9/2016</c:v>
                </c:pt>
                <c:pt idx="382">
                  <c:v>6/10/2016</c:v>
                </c:pt>
                <c:pt idx="383">
                  <c:v>6/13/2016</c:v>
                </c:pt>
                <c:pt idx="384">
                  <c:v>6/14/2016</c:v>
                </c:pt>
                <c:pt idx="385">
                  <c:v>6/15/2016</c:v>
                </c:pt>
                <c:pt idx="386">
                  <c:v>6/16/2016</c:v>
                </c:pt>
                <c:pt idx="387">
                  <c:v>6/17/2016</c:v>
                </c:pt>
                <c:pt idx="388">
                  <c:v>6/20/2016</c:v>
                </c:pt>
                <c:pt idx="389">
                  <c:v>6/21/2016</c:v>
                </c:pt>
                <c:pt idx="390">
                  <c:v>6/22/2016</c:v>
                </c:pt>
                <c:pt idx="391">
                  <c:v>6/23/2016</c:v>
                </c:pt>
                <c:pt idx="392">
                  <c:v>6/24/2016</c:v>
                </c:pt>
                <c:pt idx="393">
                  <c:v>6/27/2016</c:v>
                </c:pt>
                <c:pt idx="394">
                  <c:v>6/28/2016</c:v>
                </c:pt>
                <c:pt idx="395">
                  <c:v>6/29/2016</c:v>
                </c:pt>
                <c:pt idx="396">
                  <c:v>6/30/2016</c:v>
                </c:pt>
                <c:pt idx="397">
                  <c:v>7/1/2016</c:v>
                </c:pt>
                <c:pt idx="398">
                  <c:v>7/5/2016</c:v>
                </c:pt>
                <c:pt idx="399">
                  <c:v>7/6/2016</c:v>
                </c:pt>
                <c:pt idx="400">
                  <c:v>7/7/2016</c:v>
                </c:pt>
                <c:pt idx="401">
                  <c:v>7/8/2016</c:v>
                </c:pt>
                <c:pt idx="402">
                  <c:v>7/11/2016</c:v>
                </c:pt>
                <c:pt idx="403">
                  <c:v>7/12/2016</c:v>
                </c:pt>
                <c:pt idx="404">
                  <c:v>7/13/2016</c:v>
                </c:pt>
                <c:pt idx="405">
                  <c:v>7/14/2016</c:v>
                </c:pt>
                <c:pt idx="406">
                  <c:v>7/15/2016</c:v>
                </c:pt>
                <c:pt idx="407">
                  <c:v>7/18/2016</c:v>
                </c:pt>
                <c:pt idx="408">
                  <c:v>7/19/2016</c:v>
                </c:pt>
                <c:pt idx="409">
                  <c:v>7/20/2016</c:v>
                </c:pt>
                <c:pt idx="410">
                  <c:v>7/21/2016</c:v>
                </c:pt>
                <c:pt idx="411">
                  <c:v>7/22/2016</c:v>
                </c:pt>
                <c:pt idx="412">
                  <c:v>7/25/2016</c:v>
                </c:pt>
                <c:pt idx="413">
                  <c:v>7/26/2016</c:v>
                </c:pt>
                <c:pt idx="414">
                  <c:v>7/27/2016</c:v>
                </c:pt>
                <c:pt idx="415">
                  <c:v>7/28/2016</c:v>
                </c:pt>
                <c:pt idx="416">
                  <c:v>7/29/2016</c:v>
                </c:pt>
                <c:pt idx="417">
                  <c:v>8/1/2016</c:v>
                </c:pt>
                <c:pt idx="418">
                  <c:v>8/2/2016</c:v>
                </c:pt>
                <c:pt idx="419">
                  <c:v>8/3/2016</c:v>
                </c:pt>
                <c:pt idx="420">
                  <c:v>8/4/2016</c:v>
                </c:pt>
                <c:pt idx="421">
                  <c:v>8/5/2016</c:v>
                </c:pt>
                <c:pt idx="422">
                  <c:v>8/8/2016</c:v>
                </c:pt>
                <c:pt idx="423">
                  <c:v>8/9/2016</c:v>
                </c:pt>
                <c:pt idx="424">
                  <c:v>8/10/2016</c:v>
                </c:pt>
                <c:pt idx="425">
                  <c:v>8/11/2016</c:v>
                </c:pt>
                <c:pt idx="426">
                  <c:v>8/12/2016</c:v>
                </c:pt>
                <c:pt idx="427">
                  <c:v>8/15/2016</c:v>
                </c:pt>
                <c:pt idx="428">
                  <c:v>8/16/2016</c:v>
                </c:pt>
                <c:pt idx="429">
                  <c:v>8/17/2016</c:v>
                </c:pt>
                <c:pt idx="430">
                  <c:v>8/18/2016</c:v>
                </c:pt>
                <c:pt idx="431">
                  <c:v>8/19/2016</c:v>
                </c:pt>
                <c:pt idx="432">
                  <c:v>8/22/2016</c:v>
                </c:pt>
                <c:pt idx="433">
                  <c:v>8/23/2016</c:v>
                </c:pt>
                <c:pt idx="434">
                  <c:v>8/24/2016</c:v>
                </c:pt>
                <c:pt idx="435">
                  <c:v>8/25/2016</c:v>
                </c:pt>
                <c:pt idx="436">
                  <c:v>8/26/2016</c:v>
                </c:pt>
                <c:pt idx="437">
                  <c:v>8/29/2016</c:v>
                </c:pt>
                <c:pt idx="438">
                  <c:v>8/30/2016</c:v>
                </c:pt>
                <c:pt idx="439">
                  <c:v>8/31/2016</c:v>
                </c:pt>
                <c:pt idx="440">
                  <c:v>9/1/2016</c:v>
                </c:pt>
                <c:pt idx="441">
                  <c:v>9/2/2016</c:v>
                </c:pt>
                <c:pt idx="442">
                  <c:v>9/6/2016</c:v>
                </c:pt>
                <c:pt idx="443">
                  <c:v>9/7/2016</c:v>
                </c:pt>
                <c:pt idx="444">
                  <c:v>9/8/2016</c:v>
                </c:pt>
                <c:pt idx="445">
                  <c:v>9/9/2016</c:v>
                </c:pt>
                <c:pt idx="446">
                  <c:v>9/12/2016</c:v>
                </c:pt>
                <c:pt idx="447">
                  <c:v>9/13/2016</c:v>
                </c:pt>
                <c:pt idx="448">
                  <c:v>9/14/2016</c:v>
                </c:pt>
                <c:pt idx="449">
                  <c:v>9/15/2016</c:v>
                </c:pt>
                <c:pt idx="450">
                  <c:v>9/16/2016</c:v>
                </c:pt>
                <c:pt idx="451">
                  <c:v>9/19/2016</c:v>
                </c:pt>
                <c:pt idx="452">
                  <c:v>9/20/2016</c:v>
                </c:pt>
                <c:pt idx="453">
                  <c:v>9/21/2016</c:v>
                </c:pt>
                <c:pt idx="454">
                  <c:v>9/22/2016</c:v>
                </c:pt>
                <c:pt idx="455">
                  <c:v>9/23/2016</c:v>
                </c:pt>
                <c:pt idx="456">
                  <c:v>9/26/2016</c:v>
                </c:pt>
                <c:pt idx="457">
                  <c:v>9/27/2016</c:v>
                </c:pt>
                <c:pt idx="458">
                  <c:v>9/28/2016</c:v>
                </c:pt>
                <c:pt idx="459">
                  <c:v>9/29/2016</c:v>
                </c:pt>
                <c:pt idx="460">
                  <c:v>9/30/2016</c:v>
                </c:pt>
                <c:pt idx="461">
                  <c:v>10/3/2016</c:v>
                </c:pt>
                <c:pt idx="462">
                  <c:v>10/4/2016</c:v>
                </c:pt>
                <c:pt idx="463">
                  <c:v>10/5/2016</c:v>
                </c:pt>
                <c:pt idx="464">
                  <c:v>10/6/2016</c:v>
                </c:pt>
                <c:pt idx="465">
                  <c:v>10/7/2016</c:v>
                </c:pt>
                <c:pt idx="466">
                  <c:v>10/10/2016</c:v>
                </c:pt>
                <c:pt idx="467">
                  <c:v>10/11/2016</c:v>
                </c:pt>
                <c:pt idx="468">
                  <c:v>10/12/2016</c:v>
                </c:pt>
                <c:pt idx="469">
                  <c:v>10/13/2016</c:v>
                </c:pt>
                <c:pt idx="470">
                  <c:v>10/14/2016</c:v>
                </c:pt>
                <c:pt idx="471">
                  <c:v>10/17/2016</c:v>
                </c:pt>
                <c:pt idx="472">
                  <c:v>10/18/2016</c:v>
                </c:pt>
                <c:pt idx="473">
                  <c:v>10/19/2016</c:v>
                </c:pt>
                <c:pt idx="474">
                  <c:v>10/20/2016</c:v>
                </c:pt>
                <c:pt idx="475">
                  <c:v>10/21/2016</c:v>
                </c:pt>
                <c:pt idx="476">
                  <c:v>10/24/2016</c:v>
                </c:pt>
                <c:pt idx="477">
                  <c:v>10/25/2016</c:v>
                </c:pt>
                <c:pt idx="478">
                  <c:v>10/26/2016</c:v>
                </c:pt>
                <c:pt idx="479">
                  <c:v>10/27/2016</c:v>
                </c:pt>
                <c:pt idx="480">
                  <c:v>10/28/2016</c:v>
                </c:pt>
                <c:pt idx="481">
                  <c:v>10/31/2016</c:v>
                </c:pt>
                <c:pt idx="482">
                  <c:v>11/1/2016</c:v>
                </c:pt>
                <c:pt idx="483">
                  <c:v>11/2/2016</c:v>
                </c:pt>
                <c:pt idx="484">
                  <c:v>11/3/2016</c:v>
                </c:pt>
                <c:pt idx="485">
                  <c:v>11/4/2016</c:v>
                </c:pt>
                <c:pt idx="486">
                  <c:v>11/7/2016</c:v>
                </c:pt>
                <c:pt idx="487">
                  <c:v>11/8/2016</c:v>
                </c:pt>
                <c:pt idx="488">
                  <c:v>11/9/2016</c:v>
                </c:pt>
                <c:pt idx="489">
                  <c:v>11/10/2016</c:v>
                </c:pt>
                <c:pt idx="490">
                  <c:v>11/11/2016</c:v>
                </c:pt>
                <c:pt idx="491">
                  <c:v>11/14/2016</c:v>
                </c:pt>
                <c:pt idx="492">
                  <c:v>11/15/2016</c:v>
                </c:pt>
                <c:pt idx="493">
                  <c:v>11/16/2016</c:v>
                </c:pt>
                <c:pt idx="494">
                  <c:v>11/17/2016</c:v>
                </c:pt>
                <c:pt idx="495">
                  <c:v>11/18/2016</c:v>
                </c:pt>
                <c:pt idx="496">
                  <c:v>11/21/2016</c:v>
                </c:pt>
                <c:pt idx="497">
                  <c:v>11/22/2016</c:v>
                </c:pt>
                <c:pt idx="498">
                  <c:v>11/23/2016</c:v>
                </c:pt>
                <c:pt idx="499">
                  <c:v>11/25/2016</c:v>
                </c:pt>
                <c:pt idx="500">
                  <c:v>11/28/2016</c:v>
                </c:pt>
                <c:pt idx="501">
                  <c:v>11/29/2016</c:v>
                </c:pt>
                <c:pt idx="502">
                  <c:v>11/30/2016</c:v>
                </c:pt>
                <c:pt idx="503">
                  <c:v>12/1/2016</c:v>
                </c:pt>
                <c:pt idx="504">
                  <c:v>12/2/2016</c:v>
                </c:pt>
                <c:pt idx="505">
                  <c:v>12/5/2016</c:v>
                </c:pt>
                <c:pt idx="506">
                  <c:v>12/6/2016</c:v>
                </c:pt>
                <c:pt idx="507">
                  <c:v>12/7/2016</c:v>
                </c:pt>
                <c:pt idx="508">
                  <c:v>12/8/2016</c:v>
                </c:pt>
                <c:pt idx="509">
                  <c:v>12/9/2016</c:v>
                </c:pt>
                <c:pt idx="510">
                  <c:v>12/12/2016</c:v>
                </c:pt>
                <c:pt idx="511">
                  <c:v>12/13/2016</c:v>
                </c:pt>
                <c:pt idx="512">
                  <c:v>12/14/2016</c:v>
                </c:pt>
                <c:pt idx="513">
                  <c:v>12/15/2016</c:v>
                </c:pt>
                <c:pt idx="514">
                  <c:v>12/16/2016</c:v>
                </c:pt>
                <c:pt idx="515">
                  <c:v>12/19/2016</c:v>
                </c:pt>
                <c:pt idx="516">
                  <c:v>12/20/2016</c:v>
                </c:pt>
                <c:pt idx="517">
                  <c:v>12/21/2016</c:v>
                </c:pt>
                <c:pt idx="518">
                  <c:v>12/22/2016</c:v>
                </c:pt>
                <c:pt idx="519">
                  <c:v>12/23/2016</c:v>
                </c:pt>
                <c:pt idx="520">
                  <c:v>12/27/2016</c:v>
                </c:pt>
                <c:pt idx="521">
                  <c:v>12/28/2016</c:v>
                </c:pt>
                <c:pt idx="522">
                  <c:v>12/29/2016</c:v>
                </c:pt>
                <c:pt idx="523">
                  <c:v>12/30/2016</c:v>
                </c:pt>
                <c:pt idx="524">
                  <c:v>1/3/2017</c:v>
                </c:pt>
                <c:pt idx="525">
                  <c:v>1/4/2017</c:v>
                </c:pt>
                <c:pt idx="526">
                  <c:v>1/5/2017</c:v>
                </c:pt>
                <c:pt idx="527">
                  <c:v>1/6/2017</c:v>
                </c:pt>
                <c:pt idx="528">
                  <c:v>1/9/2017</c:v>
                </c:pt>
                <c:pt idx="529">
                  <c:v>1/10/2017</c:v>
                </c:pt>
                <c:pt idx="530">
                  <c:v>1/11/2017</c:v>
                </c:pt>
                <c:pt idx="531">
                  <c:v>1/12/2017</c:v>
                </c:pt>
                <c:pt idx="532">
                  <c:v>1/13/2017</c:v>
                </c:pt>
                <c:pt idx="533">
                  <c:v>1/17/2017</c:v>
                </c:pt>
                <c:pt idx="534">
                  <c:v>1/18/2017</c:v>
                </c:pt>
                <c:pt idx="535">
                  <c:v>1/19/2017</c:v>
                </c:pt>
                <c:pt idx="536">
                  <c:v>1/20/2017</c:v>
                </c:pt>
                <c:pt idx="537">
                  <c:v>1/23/2017</c:v>
                </c:pt>
                <c:pt idx="538">
                  <c:v>1/24/2017</c:v>
                </c:pt>
                <c:pt idx="539">
                  <c:v>1/25/2017</c:v>
                </c:pt>
                <c:pt idx="540">
                  <c:v>1/26/2017</c:v>
                </c:pt>
                <c:pt idx="541">
                  <c:v>1/27/2017</c:v>
                </c:pt>
                <c:pt idx="542">
                  <c:v>1/30/2017</c:v>
                </c:pt>
                <c:pt idx="543">
                  <c:v>1/31/2017</c:v>
                </c:pt>
                <c:pt idx="544">
                  <c:v>2/1/2017</c:v>
                </c:pt>
                <c:pt idx="545">
                  <c:v>2/2/2017</c:v>
                </c:pt>
                <c:pt idx="546">
                  <c:v>2/3/2017</c:v>
                </c:pt>
                <c:pt idx="547">
                  <c:v>2/6/2017</c:v>
                </c:pt>
                <c:pt idx="548">
                  <c:v>2/7/2017</c:v>
                </c:pt>
                <c:pt idx="549">
                  <c:v>2/8/2017</c:v>
                </c:pt>
                <c:pt idx="550">
                  <c:v>2/9/2017</c:v>
                </c:pt>
                <c:pt idx="551">
                  <c:v>2/10/2017</c:v>
                </c:pt>
                <c:pt idx="552">
                  <c:v>2/13/2017</c:v>
                </c:pt>
                <c:pt idx="553">
                  <c:v>2/14/2017</c:v>
                </c:pt>
                <c:pt idx="554">
                  <c:v>2/15/2017</c:v>
                </c:pt>
                <c:pt idx="555">
                  <c:v>2/16/2017</c:v>
                </c:pt>
                <c:pt idx="556">
                  <c:v>2/17/2017</c:v>
                </c:pt>
                <c:pt idx="557">
                  <c:v>2/21/2017</c:v>
                </c:pt>
                <c:pt idx="558">
                  <c:v>2/22/2017</c:v>
                </c:pt>
                <c:pt idx="559">
                  <c:v>2/23/2017</c:v>
                </c:pt>
                <c:pt idx="560">
                  <c:v>2/24/2017</c:v>
                </c:pt>
                <c:pt idx="561">
                  <c:v>2/27/2017</c:v>
                </c:pt>
                <c:pt idx="562">
                  <c:v>2/28/2017</c:v>
                </c:pt>
                <c:pt idx="563">
                  <c:v>3/1/2017</c:v>
                </c:pt>
                <c:pt idx="564">
                  <c:v>3/2/2017</c:v>
                </c:pt>
                <c:pt idx="565">
                  <c:v>3/3/2017</c:v>
                </c:pt>
                <c:pt idx="566">
                  <c:v>3/6/2017</c:v>
                </c:pt>
                <c:pt idx="567">
                  <c:v>3/7/2017</c:v>
                </c:pt>
                <c:pt idx="568">
                  <c:v>3/8/2017</c:v>
                </c:pt>
                <c:pt idx="569">
                  <c:v>3/9/2017</c:v>
                </c:pt>
                <c:pt idx="570">
                  <c:v>3/10/2017</c:v>
                </c:pt>
                <c:pt idx="571">
                  <c:v>3/13/2017</c:v>
                </c:pt>
                <c:pt idx="572">
                  <c:v>3/14/2017</c:v>
                </c:pt>
                <c:pt idx="573">
                  <c:v>3/15/2017</c:v>
                </c:pt>
                <c:pt idx="574">
                  <c:v>3/16/2017</c:v>
                </c:pt>
                <c:pt idx="575">
                  <c:v>3/17/2017</c:v>
                </c:pt>
                <c:pt idx="576">
                  <c:v>3/20/2017</c:v>
                </c:pt>
                <c:pt idx="577">
                  <c:v>3/21/2017</c:v>
                </c:pt>
                <c:pt idx="578">
                  <c:v>3/22/2017</c:v>
                </c:pt>
                <c:pt idx="579">
                  <c:v>3/23/2017</c:v>
                </c:pt>
                <c:pt idx="580">
                  <c:v>3/24/2017</c:v>
                </c:pt>
                <c:pt idx="581">
                  <c:v>3/27/2017</c:v>
                </c:pt>
                <c:pt idx="582">
                  <c:v>3/28/2017</c:v>
                </c:pt>
                <c:pt idx="583">
                  <c:v>3/29/2017</c:v>
                </c:pt>
                <c:pt idx="584">
                  <c:v>3/30/2017</c:v>
                </c:pt>
                <c:pt idx="585">
                  <c:v>3/31/2017</c:v>
                </c:pt>
                <c:pt idx="586">
                  <c:v>4/3/2017</c:v>
                </c:pt>
                <c:pt idx="587">
                  <c:v>4/4/2017</c:v>
                </c:pt>
                <c:pt idx="588">
                  <c:v>4/5/2017</c:v>
                </c:pt>
                <c:pt idx="589">
                  <c:v>4/6/2017</c:v>
                </c:pt>
                <c:pt idx="590">
                  <c:v>4/7/2017</c:v>
                </c:pt>
                <c:pt idx="591">
                  <c:v>4/10/2017</c:v>
                </c:pt>
                <c:pt idx="592">
                  <c:v>4/11/2017</c:v>
                </c:pt>
                <c:pt idx="593">
                  <c:v>4/12/2017</c:v>
                </c:pt>
                <c:pt idx="594">
                  <c:v>4/13/2017</c:v>
                </c:pt>
                <c:pt idx="595">
                  <c:v>4/17/2017</c:v>
                </c:pt>
                <c:pt idx="596">
                  <c:v>4/18/2017</c:v>
                </c:pt>
                <c:pt idx="597">
                  <c:v>4/19/2017</c:v>
                </c:pt>
                <c:pt idx="598">
                  <c:v>4/20/2017</c:v>
                </c:pt>
                <c:pt idx="599">
                  <c:v>4/21/2017</c:v>
                </c:pt>
                <c:pt idx="600">
                  <c:v>4/24/2017</c:v>
                </c:pt>
                <c:pt idx="601">
                  <c:v>4/25/2017</c:v>
                </c:pt>
                <c:pt idx="602">
                  <c:v>4/26/2017</c:v>
                </c:pt>
                <c:pt idx="603">
                  <c:v>4/27/2017</c:v>
                </c:pt>
                <c:pt idx="604">
                  <c:v>4/28/2017</c:v>
                </c:pt>
                <c:pt idx="605">
                  <c:v>5/1/2017</c:v>
                </c:pt>
                <c:pt idx="606">
                  <c:v>5/2/2017</c:v>
                </c:pt>
                <c:pt idx="607">
                  <c:v>5/3/2017</c:v>
                </c:pt>
                <c:pt idx="608">
                  <c:v>5/4/2017</c:v>
                </c:pt>
                <c:pt idx="609">
                  <c:v>5/5/2017</c:v>
                </c:pt>
                <c:pt idx="610">
                  <c:v>5/8/2017</c:v>
                </c:pt>
                <c:pt idx="611">
                  <c:v>5/9/2017</c:v>
                </c:pt>
                <c:pt idx="612">
                  <c:v>5/10/2017</c:v>
                </c:pt>
                <c:pt idx="613">
                  <c:v>5/11/2017</c:v>
                </c:pt>
                <c:pt idx="614">
                  <c:v>5/12/2017</c:v>
                </c:pt>
                <c:pt idx="615">
                  <c:v>5/15/2017</c:v>
                </c:pt>
                <c:pt idx="616">
                  <c:v>5/16/2017</c:v>
                </c:pt>
                <c:pt idx="617">
                  <c:v>5/17/2017</c:v>
                </c:pt>
                <c:pt idx="618">
                  <c:v>5/18/2017</c:v>
                </c:pt>
                <c:pt idx="619">
                  <c:v>5/19/2017</c:v>
                </c:pt>
                <c:pt idx="620">
                  <c:v>5/22/2017</c:v>
                </c:pt>
                <c:pt idx="621">
                  <c:v>5/23/2017</c:v>
                </c:pt>
                <c:pt idx="622">
                  <c:v>5/24/2017</c:v>
                </c:pt>
                <c:pt idx="623">
                  <c:v>5/25/2017</c:v>
                </c:pt>
                <c:pt idx="624">
                  <c:v>5/26/2017</c:v>
                </c:pt>
                <c:pt idx="625">
                  <c:v>5/30/2017</c:v>
                </c:pt>
                <c:pt idx="626">
                  <c:v>5/31/2017</c:v>
                </c:pt>
                <c:pt idx="627">
                  <c:v>6/1/2017</c:v>
                </c:pt>
                <c:pt idx="628">
                  <c:v>6/2/2017</c:v>
                </c:pt>
                <c:pt idx="629">
                  <c:v>6/5/2017</c:v>
                </c:pt>
                <c:pt idx="630">
                  <c:v>6/6/2017</c:v>
                </c:pt>
                <c:pt idx="631">
                  <c:v>6/7/2017</c:v>
                </c:pt>
                <c:pt idx="632">
                  <c:v>6/8/2017</c:v>
                </c:pt>
                <c:pt idx="633">
                  <c:v>6/9/2017</c:v>
                </c:pt>
                <c:pt idx="634">
                  <c:v>6/12/2017</c:v>
                </c:pt>
                <c:pt idx="635">
                  <c:v>6/13/2017</c:v>
                </c:pt>
                <c:pt idx="636">
                  <c:v>6/14/2017</c:v>
                </c:pt>
                <c:pt idx="637">
                  <c:v>6/15/2017</c:v>
                </c:pt>
                <c:pt idx="638">
                  <c:v>6/16/2017</c:v>
                </c:pt>
                <c:pt idx="639">
                  <c:v>6/19/2017</c:v>
                </c:pt>
                <c:pt idx="640">
                  <c:v>6/20/2017</c:v>
                </c:pt>
                <c:pt idx="641">
                  <c:v>6/21/2017</c:v>
                </c:pt>
                <c:pt idx="642">
                  <c:v>6/22/2017</c:v>
                </c:pt>
                <c:pt idx="643">
                  <c:v>6/23/2017</c:v>
                </c:pt>
                <c:pt idx="644">
                  <c:v>6/26/2017</c:v>
                </c:pt>
                <c:pt idx="645">
                  <c:v>6/27/2017</c:v>
                </c:pt>
                <c:pt idx="646">
                  <c:v>6/28/2017</c:v>
                </c:pt>
                <c:pt idx="647">
                  <c:v>6/29/2017</c:v>
                </c:pt>
                <c:pt idx="648">
                  <c:v>6/30/2017</c:v>
                </c:pt>
                <c:pt idx="649">
                  <c:v>7/3/2017</c:v>
                </c:pt>
                <c:pt idx="650">
                  <c:v>7/5/2017</c:v>
                </c:pt>
                <c:pt idx="651">
                  <c:v>7/6/2017</c:v>
                </c:pt>
                <c:pt idx="652">
                  <c:v>7/7/2017</c:v>
                </c:pt>
                <c:pt idx="653">
                  <c:v>7/10/2017</c:v>
                </c:pt>
                <c:pt idx="654">
                  <c:v>7/11/2017</c:v>
                </c:pt>
                <c:pt idx="655">
                  <c:v>7/12/2017</c:v>
                </c:pt>
                <c:pt idx="656">
                  <c:v>7/13/2017</c:v>
                </c:pt>
                <c:pt idx="657">
                  <c:v>7/14/2017</c:v>
                </c:pt>
                <c:pt idx="658">
                  <c:v>7/17/2017</c:v>
                </c:pt>
                <c:pt idx="659">
                  <c:v>7/18/2017</c:v>
                </c:pt>
                <c:pt idx="660">
                  <c:v>7/19/2017</c:v>
                </c:pt>
                <c:pt idx="661">
                  <c:v>7/20/2017</c:v>
                </c:pt>
                <c:pt idx="662">
                  <c:v>7/21/2017</c:v>
                </c:pt>
                <c:pt idx="663">
                  <c:v>7/24/2017</c:v>
                </c:pt>
                <c:pt idx="664">
                  <c:v>7/25/2017</c:v>
                </c:pt>
                <c:pt idx="665">
                  <c:v>7/26/2017</c:v>
                </c:pt>
                <c:pt idx="666">
                  <c:v>7/27/2017</c:v>
                </c:pt>
                <c:pt idx="667">
                  <c:v>7/28/2017</c:v>
                </c:pt>
                <c:pt idx="668">
                  <c:v>7/31/2017</c:v>
                </c:pt>
                <c:pt idx="669">
                  <c:v>8/1/2017</c:v>
                </c:pt>
                <c:pt idx="670">
                  <c:v>8/2/2017</c:v>
                </c:pt>
                <c:pt idx="671">
                  <c:v>8/3/2017</c:v>
                </c:pt>
                <c:pt idx="672">
                  <c:v>8/4/2017</c:v>
                </c:pt>
                <c:pt idx="673">
                  <c:v>8/7/2017</c:v>
                </c:pt>
                <c:pt idx="674">
                  <c:v>8/8/2017</c:v>
                </c:pt>
                <c:pt idx="675">
                  <c:v>8/9/2017</c:v>
                </c:pt>
                <c:pt idx="676">
                  <c:v>8/10/2017</c:v>
                </c:pt>
                <c:pt idx="677">
                  <c:v>8/11/2017</c:v>
                </c:pt>
                <c:pt idx="678">
                  <c:v>8/14/2017</c:v>
                </c:pt>
                <c:pt idx="679">
                  <c:v>8/15/2017</c:v>
                </c:pt>
                <c:pt idx="680">
                  <c:v>8/16/2017</c:v>
                </c:pt>
                <c:pt idx="681">
                  <c:v>8/17/2017</c:v>
                </c:pt>
                <c:pt idx="682">
                  <c:v>8/18/2017</c:v>
                </c:pt>
                <c:pt idx="683">
                  <c:v>8/21/2017</c:v>
                </c:pt>
                <c:pt idx="684">
                  <c:v>8/22/2017</c:v>
                </c:pt>
                <c:pt idx="685">
                  <c:v>8/23/2017</c:v>
                </c:pt>
                <c:pt idx="686">
                  <c:v>8/24/2017</c:v>
                </c:pt>
                <c:pt idx="687">
                  <c:v>8/25/2017</c:v>
                </c:pt>
                <c:pt idx="688">
                  <c:v>8/28/2017</c:v>
                </c:pt>
                <c:pt idx="689">
                  <c:v>8/29/2017</c:v>
                </c:pt>
                <c:pt idx="690">
                  <c:v>8/30/2017</c:v>
                </c:pt>
                <c:pt idx="691">
                  <c:v>8/31/2017</c:v>
                </c:pt>
                <c:pt idx="692">
                  <c:v>9/1/2017</c:v>
                </c:pt>
                <c:pt idx="693">
                  <c:v>9/5/2017</c:v>
                </c:pt>
                <c:pt idx="694">
                  <c:v>9/6/2017</c:v>
                </c:pt>
                <c:pt idx="695">
                  <c:v>9/7/2017</c:v>
                </c:pt>
                <c:pt idx="696">
                  <c:v>9/8/2017</c:v>
                </c:pt>
                <c:pt idx="697">
                  <c:v>9/11/2017</c:v>
                </c:pt>
                <c:pt idx="698">
                  <c:v>9/12/2017</c:v>
                </c:pt>
                <c:pt idx="699">
                  <c:v>9/13/2017</c:v>
                </c:pt>
                <c:pt idx="700">
                  <c:v>9/14/2017</c:v>
                </c:pt>
                <c:pt idx="701">
                  <c:v>9/15/2017</c:v>
                </c:pt>
                <c:pt idx="702">
                  <c:v>9/18/2017</c:v>
                </c:pt>
                <c:pt idx="703">
                  <c:v>9/19/2017</c:v>
                </c:pt>
                <c:pt idx="704">
                  <c:v>9/20/2017</c:v>
                </c:pt>
                <c:pt idx="705">
                  <c:v>9/21/2017</c:v>
                </c:pt>
                <c:pt idx="706">
                  <c:v>9/22/2017</c:v>
                </c:pt>
                <c:pt idx="707">
                  <c:v>9/25/2017</c:v>
                </c:pt>
                <c:pt idx="708">
                  <c:v>9/26/2017</c:v>
                </c:pt>
                <c:pt idx="709">
                  <c:v>9/27/2017</c:v>
                </c:pt>
                <c:pt idx="710">
                  <c:v>9/28/2017</c:v>
                </c:pt>
                <c:pt idx="711">
                  <c:v>9/29/2017</c:v>
                </c:pt>
                <c:pt idx="712">
                  <c:v>10/2/2017</c:v>
                </c:pt>
                <c:pt idx="713">
                  <c:v>10/3/2017</c:v>
                </c:pt>
                <c:pt idx="714">
                  <c:v>10/4/2017</c:v>
                </c:pt>
                <c:pt idx="715">
                  <c:v>10/5/2017</c:v>
                </c:pt>
                <c:pt idx="716">
                  <c:v>10/6/2017</c:v>
                </c:pt>
                <c:pt idx="717">
                  <c:v>10/9/2017</c:v>
                </c:pt>
                <c:pt idx="718">
                  <c:v>10/10/2017</c:v>
                </c:pt>
                <c:pt idx="719">
                  <c:v>10/11/2017</c:v>
                </c:pt>
                <c:pt idx="720">
                  <c:v>10/12/2017</c:v>
                </c:pt>
                <c:pt idx="721">
                  <c:v>10/13/2017</c:v>
                </c:pt>
                <c:pt idx="722">
                  <c:v>10/16/2017</c:v>
                </c:pt>
                <c:pt idx="723">
                  <c:v>10/17/2017</c:v>
                </c:pt>
                <c:pt idx="724">
                  <c:v>10/18/2017</c:v>
                </c:pt>
                <c:pt idx="725">
                  <c:v>10/19/2017</c:v>
                </c:pt>
                <c:pt idx="726">
                  <c:v>10/20/2017</c:v>
                </c:pt>
                <c:pt idx="727">
                  <c:v>10/23/2017</c:v>
                </c:pt>
                <c:pt idx="728">
                  <c:v>10/24/2017</c:v>
                </c:pt>
                <c:pt idx="729">
                  <c:v>10/25/2017</c:v>
                </c:pt>
                <c:pt idx="730">
                  <c:v>10/26/2017</c:v>
                </c:pt>
                <c:pt idx="731">
                  <c:v>10/27/2017</c:v>
                </c:pt>
                <c:pt idx="732">
                  <c:v>10/30/2017</c:v>
                </c:pt>
                <c:pt idx="733">
                  <c:v>10/31/2017</c:v>
                </c:pt>
                <c:pt idx="734">
                  <c:v>11/1/2017</c:v>
                </c:pt>
                <c:pt idx="735">
                  <c:v>11/2/2017</c:v>
                </c:pt>
                <c:pt idx="736">
                  <c:v>11/3/2017</c:v>
                </c:pt>
                <c:pt idx="737">
                  <c:v>11/6/2017</c:v>
                </c:pt>
                <c:pt idx="738">
                  <c:v>11/7/2017</c:v>
                </c:pt>
                <c:pt idx="739">
                  <c:v>11/8/2017</c:v>
                </c:pt>
                <c:pt idx="740">
                  <c:v>11/9/2017</c:v>
                </c:pt>
                <c:pt idx="741">
                  <c:v>11/10/2017</c:v>
                </c:pt>
                <c:pt idx="742">
                  <c:v>11/13/2017</c:v>
                </c:pt>
                <c:pt idx="743">
                  <c:v>11/14/2017</c:v>
                </c:pt>
                <c:pt idx="744">
                  <c:v>11/15/2017</c:v>
                </c:pt>
                <c:pt idx="745">
                  <c:v>11/16/2017</c:v>
                </c:pt>
                <c:pt idx="746">
                  <c:v>11/17/2017</c:v>
                </c:pt>
                <c:pt idx="747">
                  <c:v>11/20/2017</c:v>
                </c:pt>
                <c:pt idx="748">
                  <c:v>11/21/2017</c:v>
                </c:pt>
                <c:pt idx="749">
                  <c:v>11/22/2017</c:v>
                </c:pt>
                <c:pt idx="750">
                  <c:v>11/24/2017</c:v>
                </c:pt>
                <c:pt idx="751">
                  <c:v>11/27/2017</c:v>
                </c:pt>
                <c:pt idx="752">
                  <c:v>11/28/2017</c:v>
                </c:pt>
                <c:pt idx="753">
                  <c:v>11/29/2017</c:v>
                </c:pt>
                <c:pt idx="754">
                  <c:v>11/30/2017</c:v>
                </c:pt>
                <c:pt idx="755">
                  <c:v>12/1/2017</c:v>
                </c:pt>
                <c:pt idx="756">
                  <c:v>12/4/2017</c:v>
                </c:pt>
                <c:pt idx="757">
                  <c:v>12/5/2017</c:v>
                </c:pt>
                <c:pt idx="758">
                  <c:v>12/6/2017</c:v>
                </c:pt>
                <c:pt idx="759">
                  <c:v>12/7/2017</c:v>
                </c:pt>
                <c:pt idx="760">
                  <c:v>12/8/2017</c:v>
                </c:pt>
                <c:pt idx="761">
                  <c:v>12/11/2017</c:v>
                </c:pt>
                <c:pt idx="762">
                  <c:v>12/12/2017</c:v>
                </c:pt>
                <c:pt idx="763">
                  <c:v>12/13/2017</c:v>
                </c:pt>
                <c:pt idx="764">
                  <c:v>12/14/2017</c:v>
                </c:pt>
                <c:pt idx="765">
                  <c:v>12/15/2017</c:v>
                </c:pt>
                <c:pt idx="766">
                  <c:v>12/18/2017</c:v>
                </c:pt>
                <c:pt idx="767">
                  <c:v>12/19/2017</c:v>
                </c:pt>
                <c:pt idx="768">
                  <c:v>12/20/2017</c:v>
                </c:pt>
                <c:pt idx="769">
                  <c:v>12/21/2017</c:v>
                </c:pt>
                <c:pt idx="770">
                  <c:v>12/22/2017</c:v>
                </c:pt>
                <c:pt idx="771">
                  <c:v>12/26/2017</c:v>
                </c:pt>
                <c:pt idx="772">
                  <c:v>12/27/2017</c:v>
                </c:pt>
                <c:pt idx="773">
                  <c:v>12/28/2017</c:v>
                </c:pt>
                <c:pt idx="774">
                  <c:v>12/29/2017</c:v>
                </c:pt>
                <c:pt idx="775">
                  <c:v>1/2/2018</c:v>
                </c:pt>
                <c:pt idx="776">
                  <c:v>1/3/2018</c:v>
                </c:pt>
                <c:pt idx="777">
                  <c:v>1/4/2018</c:v>
                </c:pt>
                <c:pt idx="778">
                  <c:v>1/5/2018</c:v>
                </c:pt>
                <c:pt idx="779">
                  <c:v>1/8/2018</c:v>
                </c:pt>
                <c:pt idx="780">
                  <c:v>1/9/2018</c:v>
                </c:pt>
                <c:pt idx="781">
                  <c:v>1/10/2018</c:v>
                </c:pt>
                <c:pt idx="782">
                  <c:v>1/11/2018</c:v>
                </c:pt>
                <c:pt idx="783">
                  <c:v>1/12/2018</c:v>
                </c:pt>
                <c:pt idx="784">
                  <c:v>1/16/2018</c:v>
                </c:pt>
                <c:pt idx="785">
                  <c:v>1/17/2018</c:v>
                </c:pt>
                <c:pt idx="786">
                  <c:v>1/18/2018</c:v>
                </c:pt>
                <c:pt idx="787">
                  <c:v>1/19/2018</c:v>
                </c:pt>
                <c:pt idx="788">
                  <c:v>1/22/2018</c:v>
                </c:pt>
                <c:pt idx="789">
                  <c:v>1/23/2018</c:v>
                </c:pt>
                <c:pt idx="790">
                  <c:v>1/24/2018</c:v>
                </c:pt>
                <c:pt idx="791">
                  <c:v>1/25/2018</c:v>
                </c:pt>
                <c:pt idx="792">
                  <c:v>1/26/2018</c:v>
                </c:pt>
                <c:pt idx="793">
                  <c:v>1/29/2018</c:v>
                </c:pt>
                <c:pt idx="794">
                  <c:v>1/30/2018</c:v>
                </c:pt>
                <c:pt idx="795">
                  <c:v>1/31/2018</c:v>
                </c:pt>
                <c:pt idx="796">
                  <c:v>2/1/2018</c:v>
                </c:pt>
                <c:pt idx="797">
                  <c:v>2/2/2018</c:v>
                </c:pt>
                <c:pt idx="798">
                  <c:v>2/5/2018</c:v>
                </c:pt>
                <c:pt idx="799">
                  <c:v>2/6/2018</c:v>
                </c:pt>
                <c:pt idx="800">
                  <c:v>2/7/2018</c:v>
                </c:pt>
                <c:pt idx="801">
                  <c:v>2/8/2018</c:v>
                </c:pt>
                <c:pt idx="802">
                  <c:v>2/9/2018</c:v>
                </c:pt>
                <c:pt idx="803">
                  <c:v>2/12/2018</c:v>
                </c:pt>
                <c:pt idx="804">
                  <c:v>2/13/2018</c:v>
                </c:pt>
                <c:pt idx="805">
                  <c:v>2/14/2018</c:v>
                </c:pt>
                <c:pt idx="806">
                  <c:v>2/15/2018</c:v>
                </c:pt>
                <c:pt idx="807">
                  <c:v>2/16/2018</c:v>
                </c:pt>
                <c:pt idx="808">
                  <c:v>2/20/2018</c:v>
                </c:pt>
                <c:pt idx="809">
                  <c:v>2/21/2018</c:v>
                </c:pt>
                <c:pt idx="810">
                  <c:v>2/22/2018</c:v>
                </c:pt>
                <c:pt idx="811">
                  <c:v>2/23/2018</c:v>
                </c:pt>
                <c:pt idx="812">
                  <c:v>2/26/2018</c:v>
                </c:pt>
                <c:pt idx="813">
                  <c:v>2/27/2018</c:v>
                </c:pt>
                <c:pt idx="814">
                  <c:v>2/28/2018</c:v>
                </c:pt>
                <c:pt idx="815">
                  <c:v>3/1/2018</c:v>
                </c:pt>
                <c:pt idx="816">
                  <c:v>3/2/2018</c:v>
                </c:pt>
                <c:pt idx="817">
                  <c:v>3/5/2018</c:v>
                </c:pt>
                <c:pt idx="818">
                  <c:v>3/6/2018</c:v>
                </c:pt>
                <c:pt idx="819">
                  <c:v>3/7/2018</c:v>
                </c:pt>
                <c:pt idx="820">
                  <c:v>3/8/2018</c:v>
                </c:pt>
                <c:pt idx="821">
                  <c:v>3/9/2018</c:v>
                </c:pt>
                <c:pt idx="822">
                  <c:v>3/12/2018</c:v>
                </c:pt>
                <c:pt idx="823">
                  <c:v>3/13/2018</c:v>
                </c:pt>
                <c:pt idx="824">
                  <c:v>3/14/2018</c:v>
                </c:pt>
                <c:pt idx="825">
                  <c:v>3/15/2018</c:v>
                </c:pt>
                <c:pt idx="826">
                  <c:v>3/16/2018</c:v>
                </c:pt>
                <c:pt idx="827">
                  <c:v>3/19/2018</c:v>
                </c:pt>
                <c:pt idx="828">
                  <c:v>3/20/2018</c:v>
                </c:pt>
                <c:pt idx="829">
                  <c:v>3/21/2018</c:v>
                </c:pt>
                <c:pt idx="830">
                  <c:v>3/22/2018</c:v>
                </c:pt>
                <c:pt idx="831">
                  <c:v>3/23/2018</c:v>
                </c:pt>
                <c:pt idx="832">
                  <c:v>3/26/2018</c:v>
                </c:pt>
                <c:pt idx="833">
                  <c:v>3/27/2018</c:v>
                </c:pt>
                <c:pt idx="834">
                  <c:v>3/28/2018</c:v>
                </c:pt>
                <c:pt idx="835">
                  <c:v>3/29/2018</c:v>
                </c:pt>
                <c:pt idx="836">
                  <c:v>4/2/2018</c:v>
                </c:pt>
                <c:pt idx="837">
                  <c:v>4/3/2018</c:v>
                </c:pt>
                <c:pt idx="838">
                  <c:v>4/4/2018</c:v>
                </c:pt>
                <c:pt idx="839">
                  <c:v>4/5/2018</c:v>
                </c:pt>
                <c:pt idx="840">
                  <c:v>4/6/2018</c:v>
                </c:pt>
                <c:pt idx="841">
                  <c:v>4/9/2018</c:v>
                </c:pt>
                <c:pt idx="842">
                  <c:v>4/10/2018</c:v>
                </c:pt>
                <c:pt idx="843">
                  <c:v>4/11/2018</c:v>
                </c:pt>
                <c:pt idx="844">
                  <c:v>4/12/2018</c:v>
                </c:pt>
                <c:pt idx="845">
                  <c:v>4/13/2018</c:v>
                </c:pt>
                <c:pt idx="846">
                  <c:v>4/16/2018</c:v>
                </c:pt>
                <c:pt idx="847">
                  <c:v>4/17/2018</c:v>
                </c:pt>
                <c:pt idx="848">
                  <c:v>4/18/2018</c:v>
                </c:pt>
                <c:pt idx="849">
                  <c:v>4/19/2018</c:v>
                </c:pt>
                <c:pt idx="850">
                  <c:v>4/20/2018</c:v>
                </c:pt>
                <c:pt idx="851">
                  <c:v>4/23/2018</c:v>
                </c:pt>
                <c:pt idx="852">
                  <c:v>4/24/2018</c:v>
                </c:pt>
                <c:pt idx="853">
                  <c:v>4/25/2018</c:v>
                </c:pt>
                <c:pt idx="854">
                  <c:v>4/26/2018</c:v>
                </c:pt>
                <c:pt idx="855">
                  <c:v>4/27/2018</c:v>
                </c:pt>
                <c:pt idx="856">
                  <c:v>4/30/2018</c:v>
                </c:pt>
                <c:pt idx="857">
                  <c:v>5/1/2018</c:v>
                </c:pt>
                <c:pt idx="858">
                  <c:v>5/2/2018</c:v>
                </c:pt>
                <c:pt idx="859">
                  <c:v>5/3/2018</c:v>
                </c:pt>
                <c:pt idx="860">
                  <c:v>5/4/2018</c:v>
                </c:pt>
                <c:pt idx="861">
                  <c:v>5/7/2018</c:v>
                </c:pt>
                <c:pt idx="862">
                  <c:v>5/8/2018</c:v>
                </c:pt>
                <c:pt idx="863">
                  <c:v>5/9/2018</c:v>
                </c:pt>
                <c:pt idx="864">
                  <c:v>5/10/2018</c:v>
                </c:pt>
                <c:pt idx="865">
                  <c:v>5/11/2018</c:v>
                </c:pt>
                <c:pt idx="866">
                  <c:v>5/14/2018</c:v>
                </c:pt>
                <c:pt idx="867">
                  <c:v>5/15/2018</c:v>
                </c:pt>
                <c:pt idx="868">
                  <c:v>5/16/2018</c:v>
                </c:pt>
                <c:pt idx="869">
                  <c:v>5/17/2018</c:v>
                </c:pt>
                <c:pt idx="870">
                  <c:v>5/18/2018</c:v>
                </c:pt>
                <c:pt idx="871">
                  <c:v>5/21/2018</c:v>
                </c:pt>
                <c:pt idx="872">
                  <c:v>5/22/2018</c:v>
                </c:pt>
                <c:pt idx="873">
                  <c:v>5/23/2018</c:v>
                </c:pt>
                <c:pt idx="874">
                  <c:v>5/24/2018</c:v>
                </c:pt>
                <c:pt idx="875">
                  <c:v>5/25/2018</c:v>
                </c:pt>
                <c:pt idx="876">
                  <c:v>5/29/2018</c:v>
                </c:pt>
                <c:pt idx="877">
                  <c:v>5/30/2018</c:v>
                </c:pt>
                <c:pt idx="878">
                  <c:v>5/31/2018</c:v>
                </c:pt>
                <c:pt idx="879">
                  <c:v>6/1/2018</c:v>
                </c:pt>
                <c:pt idx="880">
                  <c:v>6/4/2018</c:v>
                </c:pt>
                <c:pt idx="881">
                  <c:v>6/5/2018</c:v>
                </c:pt>
                <c:pt idx="882">
                  <c:v>6/6/2018</c:v>
                </c:pt>
                <c:pt idx="883">
                  <c:v>6/7/2018</c:v>
                </c:pt>
                <c:pt idx="884">
                  <c:v>6/8/2018</c:v>
                </c:pt>
                <c:pt idx="885">
                  <c:v>6/11/2018</c:v>
                </c:pt>
                <c:pt idx="886">
                  <c:v>6/12/2018</c:v>
                </c:pt>
                <c:pt idx="887">
                  <c:v>6/13/2018</c:v>
                </c:pt>
                <c:pt idx="888">
                  <c:v>6/14/2018</c:v>
                </c:pt>
                <c:pt idx="889">
                  <c:v>6/15/2018</c:v>
                </c:pt>
                <c:pt idx="890">
                  <c:v>6/18/2018</c:v>
                </c:pt>
                <c:pt idx="891">
                  <c:v>6/19/2018</c:v>
                </c:pt>
                <c:pt idx="892">
                  <c:v>6/20/2018</c:v>
                </c:pt>
                <c:pt idx="893">
                  <c:v>6/21/2018</c:v>
                </c:pt>
                <c:pt idx="894">
                  <c:v>6/22/2018</c:v>
                </c:pt>
                <c:pt idx="895">
                  <c:v>6/25/2018</c:v>
                </c:pt>
                <c:pt idx="896">
                  <c:v>6/26/2018</c:v>
                </c:pt>
                <c:pt idx="897">
                  <c:v>6/27/2018</c:v>
                </c:pt>
                <c:pt idx="898">
                  <c:v>6/28/2018</c:v>
                </c:pt>
                <c:pt idx="899">
                  <c:v>6/29/2018</c:v>
                </c:pt>
                <c:pt idx="900">
                  <c:v>7/2/2018</c:v>
                </c:pt>
                <c:pt idx="901">
                  <c:v>7/3/2018</c:v>
                </c:pt>
                <c:pt idx="902">
                  <c:v>7/5/2018</c:v>
                </c:pt>
                <c:pt idx="903">
                  <c:v>7/6/2018</c:v>
                </c:pt>
                <c:pt idx="904">
                  <c:v>7/9/2018</c:v>
                </c:pt>
                <c:pt idx="905">
                  <c:v>7/10/2018</c:v>
                </c:pt>
                <c:pt idx="906">
                  <c:v>7/11/2018</c:v>
                </c:pt>
                <c:pt idx="907">
                  <c:v>7/12/2018</c:v>
                </c:pt>
                <c:pt idx="908">
                  <c:v>7/13/2018</c:v>
                </c:pt>
                <c:pt idx="909">
                  <c:v>7/16/2018</c:v>
                </c:pt>
                <c:pt idx="910">
                  <c:v>7/17/2018</c:v>
                </c:pt>
                <c:pt idx="911">
                  <c:v>7/18/2018</c:v>
                </c:pt>
                <c:pt idx="912">
                  <c:v>7/19/2018</c:v>
                </c:pt>
                <c:pt idx="913">
                  <c:v>7/20/2018</c:v>
                </c:pt>
                <c:pt idx="914">
                  <c:v>7/23/2018</c:v>
                </c:pt>
                <c:pt idx="915">
                  <c:v>7/24/2018</c:v>
                </c:pt>
                <c:pt idx="916">
                  <c:v>7/25/2018</c:v>
                </c:pt>
                <c:pt idx="917">
                  <c:v>7/26/2018</c:v>
                </c:pt>
                <c:pt idx="918">
                  <c:v>7/27/2018</c:v>
                </c:pt>
                <c:pt idx="919">
                  <c:v>7/30/2018</c:v>
                </c:pt>
                <c:pt idx="920">
                  <c:v>7/31/2018</c:v>
                </c:pt>
                <c:pt idx="921">
                  <c:v>8/1/2018</c:v>
                </c:pt>
                <c:pt idx="922">
                  <c:v>8/2/2018</c:v>
                </c:pt>
                <c:pt idx="923">
                  <c:v>8/3/2018</c:v>
                </c:pt>
                <c:pt idx="924">
                  <c:v>8/6/2018</c:v>
                </c:pt>
                <c:pt idx="925">
                  <c:v>8/7/2018</c:v>
                </c:pt>
                <c:pt idx="926">
                  <c:v>8/8/2018</c:v>
                </c:pt>
                <c:pt idx="927">
                  <c:v>8/9/2018</c:v>
                </c:pt>
                <c:pt idx="928">
                  <c:v>8/10/2018</c:v>
                </c:pt>
                <c:pt idx="929">
                  <c:v>8/13/2018</c:v>
                </c:pt>
                <c:pt idx="930">
                  <c:v>8/14/2018</c:v>
                </c:pt>
                <c:pt idx="931">
                  <c:v>8/15/2018</c:v>
                </c:pt>
                <c:pt idx="932">
                  <c:v>8/16/2018</c:v>
                </c:pt>
                <c:pt idx="933">
                  <c:v>8/17/2018</c:v>
                </c:pt>
                <c:pt idx="934">
                  <c:v>8/20/2018</c:v>
                </c:pt>
                <c:pt idx="935">
                  <c:v>8/21/2018</c:v>
                </c:pt>
                <c:pt idx="936">
                  <c:v>8/22/2018</c:v>
                </c:pt>
                <c:pt idx="937">
                  <c:v>8/23/2018</c:v>
                </c:pt>
                <c:pt idx="938">
                  <c:v>8/24/2018</c:v>
                </c:pt>
                <c:pt idx="939">
                  <c:v>8/27/2018</c:v>
                </c:pt>
                <c:pt idx="940">
                  <c:v>8/28/2018</c:v>
                </c:pt>
                <c:pt idx="941">
                  <c:v>8/29/2018</c:v>
                </c:pt>
                <c:pt idx="942">
                  <c:v>8/30/2018</c:v>
                </c:pt>
                <c:pt idx="943">
                  <c:v>8/31/2018</c:v>
                </c:pt>
                <c:pt idx="944">
                  <c:v>9/4/2018</c:v>
                </c:pt>
                <c:pt idx="945">
                  <c:v>9/5/2018</c:v>
                </c:pt>
                <c:pt idx="946">
                  <c:v>9/6/2018</c:v>
                </c:pt>
                <c:pt idx="947">
                  <c:v>9/7/2018</c:v>
                </c:pt>
                <c:pt idx="948">
                  <c:v>9/10/2018</c:v>
                </c:pt>
                <c:pt idx="949">
                  <c:v>9/11/2018</c:v>
                </c:pt>
                <c:pt idx="950">
                  <c:v>9/12/2018</c:v>
                </c:pt>
                <c:pt idx="951">
                  <c:v>9/13/2018</c:v>
                </c:pt>
                <c:pt idx="952">
                  <c:v>9/14/2018</c:v>
                </c:pt>
                <c:pt idx="953">
                  <c:v>9/17/2018</c:v>
                </c:pt>
                <c:pt idx="954">
                  <c:v>9/18/2018</c:v>
                </c:pt>
                <c:pt idx="955">
                  <c:v>9/19/2018</c:v>
                </c:pt>
                <c:pt idx="956">
                  <c:v>9/20/2018</c:v>
                </c:pt>
                <c:pt idx="957">
                  <c:v>9/21/2018</c:v>
                </c:pt>
                <c:pt idx="958">
                  <c:v>9/24/2018</c:v>
                </c:pt>
                <c:pt idx="959">
                  <c:v>9/25/2018</c:v>
                </c:pt>
                <c:pt idx="960">
                  <c:v>9/26/2018</c:v>
                </c:pt>
                <c:pt idx="961">
                  <c:v>9/27/2018</c:v>
                </c:pt>
                <c:pt idx="962">
                  <c:v>9/28/2018</c:v>
                </c:pt>
                <c:pt idx="963">
                  <c:v>10/1/2018</c:v>
                </c:pt>
                <c:pt idx="964">
                  <c:v>10/2/2018</c:v>
                </c:pt>
                <c:pt idx="965">
                  <c:v>10/3/2018</c:v>
                </c:pt>
                <c:pt idx="966">
                  <c:v>10/4/2018</c:v>
                </c:pt>
                <c:pt idx="967">
                  <c:v>10/5/2018</c:v>
                </c:pt>
                <c:pt idx="968">
                  <c:v>10/8/2018</c:v>
                </c:pt>
                <c:pt idx="969">
                  <c:v>10/9/2018</c:v>
                </c:pt>
                <c:pt idx="970">
                  <c:v>10/10/2018</c:v>
                </c:pt>
                <c:pt idx="971">
                  <c:v>10/11/2018</c:v>
                </c:pt>
                <c:pt idx="972">
                  <c:v>10/12/2018</c:v>
                </c:pt>
                <c:pt idx="973">
                  <c:v>10/15/2018</c:v>
                </c:pt>
                <c:pt idx="974">
                  <c:v>10/16/2018</c:v>
                </c:pt>
                <c:pt idx="975">
                  <c:v>10/17/2018</c:v>
                </c:pt>
                <c:pt idx="976">
                  <c:v>10/18/2018</c:v>
                </c:pt>
                <c:pt idx="977">
                  <c:v>10/19/2018</c:v>
                </c:pt>
                <c:pt idx="978">
                  <c:v>10/22/2018</c:v>
                </c:pt>
                <c:pt idx="979">
                  <c:v>10/23/2018</c:v>
                </c:pt>
                <c:pt idx="980">
                  <c:v>10/24/2018</c:v>
                </c:pt>
                <c:pt idx="981">
                  <c:v>10/25/2018</c:v>
                </c:pt>
                <c:pt idx="982">
                  <c:v>10/26/2018</c:v>
                </c:pt>
                <c:pt idx="983">
                  <c:v>10/29/2018</c:v>
                </c:pt>
                <c:pt idx="984">
                  <c:v>10/30/2018</c:v>
                </c:pt>
                <c:pt idx="985">
                  <c:v>10/31/2018</c:v>
                </c:pt>
                <c:pt idx="986">
                  <c:v>11/1/2018</c:v>
                </c:pt>
                <c:pt idx="987">
                  <c:v>11/2/2018</c:v>
                </c:pt>
                <c:pt idx="988">
                  <c:v>11/5/2018</c:v>
                </c:pt>
                <c:pt idx="989">
                  <c:v>11/6/2018</c:v>
                </c:pt>
                <c:pt idx="990">
                  <c:v>11/7/2018</c:v>
                </c:pt>
                <c:pt idx="991">
                  <c:v>11/8/2018</c:v>
                </c:pt>
                <c:pt idx="992">
                  <c:v>11/9/2018</c:v>
                </c:pt>
                <c:pt idx="993">
                  <c:v>11/12/2018</c:v>
                </c:pt>
                <c:pt idx="994">
                  <c:v>11/13/2018</c:v>
                </c:pt>
                <c:pt idx="995">
                  <c:v>11/14/2018</c:v>
                </c:pt>
                <c:pt idx="996">
                  <c:v>11/15/2018</c:v>
                </c:pt>
                <c:pt idx="997">
                  <c:v>11/16/2018</c:v>
                </c:pt>
                <c:pt idx="998">
                  <c:v>11/19/2018</c:v>
                </c:pt>
                <c:pt idx="999">
                  <c:v>11/20/2018</c:v>
                </c:pt>
                <c:pt idx="1000">
                  <c:v>11/21/2018</c:v>
                </c:pt>
                <c:pt idx="1001">
                  <c:v>11/23/2018</c:v>
                </c:pt>
                <c:pt idx="1002">
                  <c:v>11/26/2018</c:v>
                </c:pt>
                <c:pt idx="1003">
                  <c:v>11/27/2018</c:v>
                </c:pt>
                <c:pt idx="1004">
                  <c:v>11/28/2018</c:v>
                </c:pt>
                <c:pt idx="1005">
                  <c:v>11/29/2018</c:v>
                </c:pt>
                <c:pt idx="1006">
                  <c:v>11/30/2018</c:v>
                </c:pt>
                <c:pt idx="1007">
                  <c:v>12/3/2018</c:v>
                </c:pt>
                <c:pt idx="1008">
                  <c:v>12/4/2018</c:v>
                </c:pt>
                <c:pt idx="1009">
                  <c:v>12/6/2018</c:v>
                </c:pt>
                <c:pt idx="1010">
                  <c:v>12/7/2018</c:v>
                </c:pt>
                <c:pt idx="1011">
                  <c:v>12/10/2018</c:v>
                </c:pt>
                <c:pt idx="1012">
                  <c:v>12/11/2018</c:v>
                </c:pt>
                <c:pt idx="1013">
                  <c:v>12/12/2018</c:v>
                </c:pt>
                <c:pt idx="1014">
                  <c:v>12/13/2018</c:v>
                </c:pt>
                <c:pt idx="1015">
                  <c:v>12/14/2018</c:v>
                </c:pt>
                <c:pt idx="1016">
                  <c:v>12/17/2018</c:v>
                </c:pt>
                <c:pt idx="1017">
                  <c:v>12/18/2018</c:v>
                </c:pt>
                <c:pt idx="1018">
                  <c:v>12/19/2018</c:v>
                </c:pt>
                <c:pt idx="1019">
                  <c:v>12/20/2018</c:v>
                </c:pt>
                <c:pt idx="1020">
                  <c:v>12/21/2018</c:v>
                </c:pt>
                <c:pt idx="1021">
                  <c:v>12/24/2018</c:v>
                </c:pt>
                <c:pt idx="1022">
                  <c:v>12/26/2018</c:v>
                </c:pt>
                <c:pt idx="1023">
                  <c:v>12/27/2018</c:v>
                </c:pt>
                <c:pt idx="1024">
                  <c:v>12/28/2018</c:v>
                </c:pt>
                <c:pt idx="1025">
                  <c:v>12/31/2018</c:v>
                </c:pt>
                <c:pt idx="1026">
                  <c:v>1/2/2019</c:v>
                </c:pt>
                <c:pt idx="1027">
                  <c:v>1/3/2019</c:v>
                </c:pt>
                <c:pt idx="1028">
                  <c:v>1/4/2019</c:v>
                </c:pt>
                <c:pt idx="1029">
                  <c:v>1/7/2019</c:v>
                </c:pt>
                <c:pt idx="1030">
                  <c:v>1/8/2019</c:v>
                </c:pt>
                <c:pt idx="1031">
                  <c:v>1/9/2019</c:v>
                </c:pt>
                <c:pt idx="1032">
                  <c:v>1/10/2019</c:v>
                </c:pt>
                <c:pt idx="1033">
                  <c:v>1/11/2019</c:v>
                </c:pt>
                <c:pt idx="1034">
                  <c:v>1/14/2019</c:v>
                </c:pt>
                <c:pt idx="1035">
                  <c:v>1/15/2019</c:v>
                </c:pt>
                <c:pt idx="1036">
                  <c:v>1/16/2019</c:v>
                </c:pt>
                <c:pt idx="1037">
                  <c:v>1/17/2019</c:v>
                </c:pt>
                <c:pt idx="1038">
                  <c:v>1/18/2019</c:v>
                </c:pt>
                <c:pt idx="1039">
                  <c:v>1/22/2019</c:v>
                </c:pt>
                <c:pt idx="1040">
                  <c:v>1/23/2019</c:v>
                </c:pt>
                <c:pt idx="1041">
                  <c:v>1/24/2019</c:v>
                </c:pt>
                <c:pt idx="1042">
                  <c:v>1/25/2019</c:v>
                </c:pt>
                <c:pt idx="1043">
                  <c:v>1/28/2019</c:v>
                </c:pt>
                <c:pt idx="1044">
                  <c:v>1/29/2019</c:v>
                </c:pt>
                <c:pt idx="1045">
                  <c:v>1/30/2019</c:v>
                </c:pt>
                <c:pt idx="1046">
                  <c:v>1/31/2019</c:v>
                </c:pt>
                <c:pt idx="1047">
                  <c:v>2/1/2019</c:v>
                </c:pt>
                <c:pt idx="1048">
                  <c:v>2/4/2019</c:v>
                </c:pt>
                <c:pt idx="1049">
                  <c:v>2/5/2019</c:v>
                </c:pt>
                <c:pt idx="1050">
                  <c:v>2/6/2019</c:v>
                </c:pt>
                <c:pt idx="1051">
                  <c:v>2/7/2019</c:v>
                </c:pt>
                <c:pt idx="1052">
                  <c:v>2/8/2019</c:v>
                </c:pt>
                <c:pt idx="1053">
                  <c:v>2/11/2019</c:v>
                </c:pt>
                <c:pt idx="1054">
                  <c:v>2/12/2019</c:v>
                </c:pt>
                <c:pt idx="1055">
                  <c:v>2/13/2019</c:v>
                </c:pt>
                <c:pt idx="1056">
                  <c:v>2/14/2019</c:v>
                </c:pt>
                <c:pt idx="1057">
                  <c:v>2/15/2019</c:v>
                </c:pt>
                <c:pt idx="1058">
                  <c:v>2/19/2019</c:v>
                </c:pt>
                <c:pt idx="1059">
                  <c:v>2/20/2019</c:v>
                </c:pt>
                <c:pt idx="1060">
                  <c:v>2/21/2019</c:v>
                </c:pt>
                <c:pt idx="1061">
                  <c:v>2/22/2019</c:v>
                </c:pt>
                <c:pt idx="1062">
                  <c:v>2/25/2019</c:v>
                </c:pt>
                <c:pt idx="1063">
                  <c:v>2/26/2019</c:v>
                </c:pt>
                <c:pt idx="1064">
                  <c:v>2/27/2019</c:v>
                </c:pt>
                <c:pt idx="1065">
                  <c:v>2/28/2019</c:v>
                </c:pt>
                <c:pt idx="1066">
                  <c:v>3/1/2019</c:v>
                </c:pt>
                <c:pt idx="1067">
                  <c:v>3/4/2019</c:v>
                </c:pt>
                <c:pt idx="1068">
                  <c:v>3/5/2019</c:v>
                </c:pt>
                <c:pt idx="1069">
                  <c:v>3/6/2019</c:v>
                </c:pt>
                <c:pt idx="1070">
                  <c:v>3/7/2019</c:v>
                </c:pt>
                <c:pt idx="1071">
                  <c:v>3/8/2019</c:v>
                </c:pt>
                <c:pt idx="1072">
                  <c:v>3/11/2019</c:v>
                </c:pt>
                <c:pt idx="1073">
                  <c:v>3/12/2019</c:v>
                </c:pt>
                <c:pt idx="1074">
                  <c:v>3/13/2019</c:v>
                </c:pt>
                <c:pt idx="1075">
                  <c:v>3/14/2019</c:v>
                </c:pt>
                <c:pt idx="1076">
                  <c:v>3/15/2019</c:v>
                </c:pt>
                <c:pt idx="1077">
                  <c:v>3/18/2019</c:v>
                </c:pt>
                <c:pt idx="1078">
                  <c:v>3/19/2019</c:v>
                </c:pt>
                <c:pt idx="1079">
                  <c:v>3/20/2019</c:v>
                </c:pt>
                <c:pt idx="1080">
                  <c:v>3/21/2019</c:v>
                </c:pt>
                <c:pt idx="1081">
                  <c:v>3/22/2019</c:v>
                </c:pt>
                <c:pt idx="1082">
                  <c:v>3/25/2019</c:v>
                </c:pt>
                <c:pt idx="1083">
                  <c:v>3/26/2019</c:v>
                </c:pt>
                <c:pt idx="1084">
                  <c:v>3/27/2019</c:v>
                </c:pt>
                <c:pt idx="1085">
                  <c:v>3/28/2019</c:v>
                </c:pt>
                <c:pt idx="1086">
                  <c:v>3/29/2019</c:v>
                </c:pt>
                <c:pt idx="1087">
                  <c:v>4/1/2019</c:v>
                </c:pt>
                <c:pt idx="1088">
                  <c:v>4/2/2019</c:v>
                </c:pt>
                <c:pt idx="1089">
                  <c:v>4/3/2019</c:v>
                </c:pt>
                <c:pt idx="1090">
                  <c:v>4/4/2019</c:v>
                </c:pt>
                <c:pt idx="1091">
                  <c:v>4/5/2019</c:v>
                </c:pt>
                <c:pt idx="1092">
                  <c:v>4/8/2019</c:v>
                </c:pt>
                <c:pt idx="1093">
                  <c:v>4/9/2019</c:v>
                </c:pt>
                <c:pt idx="1094">
                  <c:v>4/10/2019</c:v>
                </c:pt>
                <c:pt idx="1095">
                  <c:v>4/11/2019</c:v>
                </c:pt>
                <c:pt idx="1096">
                  <c:v>4/12/2019</c:v>
                </c:pt>
                <c:pt idx="1097">
                  <c:v>4/15/2019</c:v>
                </c:pt>
                <c:pt idx="1098">
                  <c:v>4/16/2019</c:v>
                </c:pt>
                <c:pt idx="1099">
                  <c:v>4/17/2019</c:v>
                </c:pt>
                <c:pt idx="1100">
                  <c:v>4/18/2019</c:v>
                </c:pt>
                <c:pt idx="1101">
                  <c:v>4/22/2019</c:v>
                </c:pt>
                <c:pt idx="1102">
                  <c:v>4/23/2019</c:v>
                </c:pt>
                <c:pt idx="1103">
                  <c:v>4/24/2019</c:v>
                </c:pt>
                <c:pt idx="1104">
                  <c:v>4/25/2019</c:v>
                </c:pt>
                <c:pt idx="1105">
                  <c:v>4/26/2019</c:v>
                </c:pt>
                <c:pt idx="1106">
                  <c:v>4/29/2019</c:v>
                </c:pt>
                <c:pt idx="1107">
                  <c:v>4/30/2019</c:v>
                </c:pt>
                <c:pt idx="1108">
                  <c:v>5/1/2019</c:v>
                </c:pt>
                <c:pt idx="1109">
                  <c:v>5/2/2019</c:v>
                </c:pt>
                <c:pt idx="1110">
                  <c:v>5/3/2019</c:v>
                </c:pt>
                <c:pt idx="1111">
                  <c:v>5/6/2019</c:v>
                </c:pt>
                <c:pt idx="1112">
                  <c:v>5/7/2019</c:v>
                </c:pt>
                <c:pt idx="1113">
                  <c:v>5/8/2019</c:v>
                </c:pt>
                <c:pt idx="1114">
                  <c:v>5/9/2019</c:v>
                </c:pt>
                <c:pt idx="1115">
                  <c:v>5/10/2019</c:v>
                </c:pt>
                <c:pt idx="1116">
                  <c:v>5/13/2019</c:v>
                </c:pt>
                <c:pt idx="1117">
                  <c:v>5/14/2019</c:v>
                </c:pt>
                <c:pt idx="1118">
                  <c:v>5/15/2019</c:v>
                </c:pt>
                <c:pt idx="1119">
                  <c:v>5/16/2019</c:v>
                </c:pt>
                <c:pt idx="1120">
                  <c:v>5/17/2019</c:v>
                </c:pt>
                <c:pt idx="1121">
                  <c:v>5/20/2019</c:v>
                </c:pt>
                <c:pt idx="1122">
                  <c:v>5/21/2019</c:v>
                </c:pt>
                <c:pt idx="1123">
                  <c:v>5/22/2019</c:v>
                </c:pt>
                <c:pt idx="1124">
                  <c:v>5/23/2019</c:v>
                </c:pt>
                <c:pt idx="1125">
                  <c:v>5/24/2019</c:v>
                </c:pt>
                <c:pt idx="1126">
                  <c:v>5/28/2019</c:v>
                </c:pt>
                <c:pt idx="1127">
                  <c:v>5/29/2019</c:v>
                </c:pt>
                <c:pt idx="1128">
                  <c:v>5/30/2019</c:v>
                </c:pt>
                <c:pt idx="1129">
                  <c:v>5/31/2019</c:v>
                </c:pt>
                <c:pt idx="1130">
                  <c:v>6/3/2019</c:v>
                </c:pt>
                <c:pt idx="1131">
                  <c:v>6/4/2019</c:v>
                </c:pt>
                <c:pt idx="1132">
                  <c:v>6/5/2019</c:v>
                </c:pt>
                <c:pt idx="1133">
                  <c:v>6/6/2019</c:v>
                </c:pt>
                <c:pt idx="1134">
                  <c:v>6/7/2019</c:v>
                </c:pt>
                <c:pt idx="1135">
                  <c:v>6/10/2019</c:v>
                </c:pt>
                <c:pt idx="1136">
                  <c:v>6/11/2019</c:v>
                </c:pt>
                <c:pt idx="1137">
                  <c:v>6/12/2019</c:v>
                </c:pt>
                <c:pt idx="1138">
                  <c:v>6/13/2019</c:v>
                </c:pt>
                <c:pt idx="1139">
                  <c:v>6/14/2019</c:v>
                </c:pt>
                <c:pt idx="1140">
                  <c:v>6/17/2019</c:v>
                </c:pt>
                <c:pt idx="1141">
                  <c:v>6/18/2019</c:v>
                </c:pt>
                <c:pt idx="1142">
                  <c:v>6/19/2019</c:v>
                </c:pt>
                <c:pt idx="1143">
                  <c:v>6/20/2019</c:v>
                </c:pt>
                <c:pt idx="1144">
                  <c:v>6/21/2019</c:v>
                </c:pt>
                <c:pt idx="1145">
                  <c:v>6/24/2019</c:v>
                </c:pt>
                <c:pt idx="1146">
                  <c:v>6/25/2019</c:v>
                </c:pt>
                <c:pt idx="1147">
                  <c:v>6/26/2019</c:v>
                </c:pt>
                <c:pt idx="1148">
                  <c:v>6/27/2019</c:v>
                </c:pt>
                <c:pt idx="1149">
                  <c:v>6/28/2019</c:v>
                </c:pt>
                <c:pt idx="1150">
                  <c:v>7/1/2019</c:v>
                </c:pt>
                <c:pt idx="1151">
                  <c:v>7/2/2019</c:v>
                </c:pt>
                <c:pt idx="1152">
                  <c:v>7/3/2019</c:v>
                </c:pt>
                <c:pt idx="1153">
                  <c:v>7/5/2019</c:v>
                </c:pt>
                <c:pt idx="1154">
                  <c:v>7/8/2019</c:v>
                </c:pt>
                <c:pt idx="1155">
                  <c:v>7/9/2019</c:v>
                </c:pt>
                <c:pt idx="1156">
                  <c:v>7/10/2019</c:v>
                </c:pt>
                <c:pt idx="1157">
                  <c:v>7/11/2019</c:v>
                </c:pt>
                <c:pt idx="1158">
                  <c:v>7/12/2019</c:v>
                </c:pt>
                <c:pt idx="1159">
                  <c:v>7/15/2019</c:v>
                </c:pt>
                <c:pt idx="1160">
                  <c:v>7/16/2019</c:v>
                </c:pt>
                <c:pt idx="1161">
                  <c:v>7/17/2019</c:v>
                </c:pt>
                <c:pt idx="1162">
                  <c:v>7/18/2019</c:v>
                </c:pt>
                <c:pt idx="1163">
                  <c:v>7/19/2019</c:v>
                </c:pt>
                <c:pt idx="1164">
                  <c:v>7/22/2019</c:v>
                </c:pt>
                <c:pt idx="1165">
                  <c:v>7/23/2019</c:v>
                </c:pt>
                <c:pt idx="1166">
                  <c:v>7/24/2019</c:v>
                </c:pt>
                <c:pt idx="1167">
                  <c:v>7/25/2019</c:v>
                </c:pt>
                <c:pt idx="1168">
                  <c:v>7/26/2019</c:v>
                </c:pt>
                <c:pt idx="1169">
                  <c:v>7/29/2019</c:v>
                </c:pt>
                <c:pt idx="1170">
                  <c:v>7/30/2019</c:v>
                </c:pt>
                <c:pt idx="1171">
                  <c:v>7/31/2019</c:v>
                </c:pt>
                <c:pt idx="1172">
                  <c:v>8/1/2019</c:v>
                </c:pt>
                <c:pt idx="1173">
                  <c:v>8/2/2019</c:v>
                </c:pt>
                <c:pt idx="1174">
                  <c:v>8/5/2019</c:v>
                </c:pt>
                <c:pt idx="1175">
                  <c:v>8/6/2019</c:v>
                </c:pt>
                <c:pt idx="1176">
                  <c:v>8/7/2019</c:v>
                </c:pt>
                <c:pt idx="1177">
                  <c:v>8/8/2019</c:v>
                </c:pt>
                <c:pt idx="1178">
                  <c:v>8/9/2019</c:v>
                </c:pt>
                <c:pt idx="1179">
                  <c:v>8/12/2019</c:v>
                </c:pt>
                <c:pt idx="1180">
                  <c:v>8/13/2019</c:v>
                </c:pt>
                <c:pt idx="1181">
                  <c:v>8/14/2019</c:v>
                </c:pt>
                <c:pt idx="1182">
                  <c:v>8/15/2019</c:v>
                </c:pt>
                <c:pt idx="1183">
                  <c:v>8/16/2019</c:v>
                </c:pt>
                <c:pt idx="1184">
                  <c:v>8/19/2019</c:v>
                </c:pt>
                <c:pt idx="1185">
                  <c:v>8/20/2019</c:v>
                </c:pt>
                <c:pt idx="1186">
                  <c:v>8/21/2019</c:v>
                </c:pt>
                <c:pt idx="1187">
                  <c:v>8/22/2019</c:v>
                </c:pt>
                <c:pt idx="1188">
                  <c:v>8/23/2019</c:v>
                </c:pt>
                <c:pt idx="1189">
                  <c:v>8/26/2019</c:v>
                </c:pt>
                <c:pt idx="1190">
                  <c:v>8/27/2019</c:v>
                </c:pt>
                <c:pt idx="1191">
                  <c:v>8/28/2019</c:v>
                </c:pt>
                <c:pt idx="1192">
                  <c:v>8/29/2019</c:v>
                </c:pt>
                <c:pt idx="1193">
                  <c:v>8/30/2019</c:v>
                </c:pt>
                <c:pt idx="1194">
                  <c:v>9/3/2019</c:v>
                </c:pt>
                <c:pt idx="1195">
                  <c:v>9/4/2019</c:v>
                </c:pt>
                <c:pt idx="1196">
                  <c:v>9/5/2019</c:v>
                </c:pt>
                <c:pt idx="1197">
                  <c:v>9/6/2019</c:v>
                </c:pt>
                <c:pt idx="1198">
                  <c:v>9/9/2019</c:v>
                </c:pt>
                <c:pt idx="1199">
                  <c:v>9/10/2019</c:v>
                </c:pt>
                <c:pt idx="1200">
                  <c:v>9/11/2019</c:v>
                </c:pt>
                <c:pt idx="1201">
                  <c:v>9/12/2019</c:v>
                </c:pt>
                <c:pt idx="1202">
                  <c:v>9/13/2019</c:v>
                </c:pt>
                <c:pt idx="1203">
                  <c:v>9/16/2019</c:v>
                </c:pt>
                <c:pt idx="1204">
                  <c:v>9/17/2019</c:v>
                </c:pt>
                <c:pt idx="1205">
                  <c:v>9/18/2019</c:v>
                </c:pt>
                <c:pt idx="1206">
                  <c:v>9/19/2019</c:v>
                </c:pt>
                <c:pt idx="1207">
                  <c:v>9/20/2019</c:v>
                </c:pt>
                <c:pt idx="1208">
                  <c:v>9/23/2019</c:v>
                </c:pt>
                <c:pt idx="1209">
                  <c:v>9/24/2019</c:v>
                </c:pt>
                <c:pt idx="1210">
                  <c:v>9/25/2019</c:v>
                </c:pt>
                <c:pt idx="1211">
                  <c:v>9/26/2019</c:v>
                </c:pt>
                <c:pt idx="1212">
                  <c:v>9/27/2019</c:v>
                </c:pt>
                <c:pt idx="1213">
                  <c:v>9/30/2019</c:v>
                </c:pt>
                <c:pt idx="1214">
                  <c:v>10/1/2019</c:v>
                </c:pt>
                <c:pt idx="1215">
                  <c:v>10/2/2019</c:v>
                </c:pt>
                <c:pt idx="1216">
                  <c:v>10/3/2019</c:v>
                </c:pt>
                <c:pt idx="1217">
                  <c:v>10/4/2019</c:v>
                </c:pt>
                <c:pt idx="1218">
                  <c:v>10/7/2019</c:v>
                </c:pt>
                <c:pt idx="1219">
                  <c:v>10/8/2019</c:v>
                </c:pt>
                <c:pt idx="1220">
                  <c:v>10/9/2019</c:v>
                </c:pt>
                <c:pt idx="1221">
                  <c:v>10/10/2019</c:v>
                </c:pt>
                <c:pt idx="1222">
                  <c:v>10/11/2019</c:v>
                </c:pt>
                <c:pt idx="1223">
                  <c:v>10/14/2019</c:v>
                </c:pt>
                <c:pt idx="1224">
                  <c:v>10/15/2019</c:v>
                </c:pt>
                <c:pt idx="1225">
                  <c:v>10/16/2019</c:v>
                </c:pt>
                <c:pt idx="1226">
                  <c:v>10/17/2019</c:v>
                </c:pt>
                <c:pt idx="1227">
                  <c:v>10/18/2019</c:v>
                </c:pt>
                <c:pt idx="1228">
                  <c:v>10/21/2019</c:v>
                </c:pt>
                <c:pt idx="1229">
                  <c:v>10/22/2019</c:v>
                </c:pt>
                <c:pt idx="1230">
                  <c:v>10/23/2019</c:v>
                </c:pt>
                <c:pt idx="1231">
                  <c:v>10/24/2019</c:v>
                </c:pt>
                <c:pt idx="1232">
                  <c:v>10/25/2019</c:v>
                </c:pt>
                <c:pt idx="1233">
                  <c:v>10/28/2019</c:v>
                </c:pt>
                <c:pt idx="1234">
                  <c:v>10/29/2019</c:v>
                </c:pt>
                <c:pt idx="1235">
                  <c:v>10/30/2019</c:v>
                </c:pt>
                <c:pt idx="1236">
                  <c:v>10/31/2019</c:v>
                </c:pt>
                <c:pt idx="1237">
                  <c:v>11/1/2019</c:v>
                </c:pt>
                <c:pt idx="1238">
                  <c:v>11/4/2019</c:v>
                </c:pt>
                <c:pt idx="1239">
                  <c:v>11/5/2019</c:v>
                </c:pt>
                <c:pt idx="1240">
                  <c:v>11/6/2019</c:v>
                </c:pt>
                <c:pt idx="1241">
                  <c:v>11/7/2019</c:v>
                </c:pt>
                <c:pt idx="1242">
                  <c:v>11/8/2019</c:v>
                </c:pt>
                <c:pt idx="1243">
                  <c:v>11/11/2019</c:v>
                </c:pt>
                <c:pt idx="1244">
                  <c:v>11/12/2019</c:v>
                </c:pt>
                <c:pt idx="1245">
                  <c:v>11/13/2019</c:v>
                </c:pt>
                <c:pt idx="1246">
                  <c:v>11/14/2019</c:v>
                </c:pt>
                <c:pt idx="1247">
                  <c:v>11/15/2019</c:v>
                </c:pt>
                <c:pt idx="1248">
                  <c:v>11/18/2019</c:v>
                </c:pt>
                <c:pt idx="1249">
                  <c:v>11/19/2019</c:v>
                </c:pt>
                <c:pt idx="1250">
                  <c:v>11/20/2019</c:v>
                </c:pt>
                <c:pt idx="1251">
                  <c:v>11/21/2019</c:v>
                </c:pt>
                <c:pt idx="1252">
                  <c:v>11/22/2019</c:v>
                </c:pt>
                <c:pt idx="1253">
                  <c:v>11/25/2019</c:v>
                </c:pt>
                <c:pt idx="1254">
                  <c:v>11/26/2019</c:v>
                </c:pt>
                <c:pt idx="1255">
                  <c:v>11/27/2019</c:v>
                </c:pt>
                <c:pt idx="1256">
                  <c:v>11/29/2019</c:v>
                </c:pt>
                <c:pt idx="1257">
                  <c:v>12/2/2019</c:v>
                </c:pt>
                <c:pt idx="1258">
                  <c:v>12/3/2019</c:v>
                </c:pt>
                <c:pt idx="1259">
                  <c:v>3/18/2010</c:v>
                </c:pt>
              </c:strCache>
            </c:strRef>
          </c:cat>
          <c:val>
            <c:numRef>
              <c:f>Charts!$C$4:$C$1262</c:f>
              <c:numCache>
                <c:formatCode>General</c:formatCode>
                <c:ptCount val="1259"/>
                <c:pt idx="0">
                  <c:v>335900</c:v>
                </c:pt>
                <c:pt idx="1">
                  <c:v>1853000</c:v>
                </c:pt>
                <c:pt idx="2">
                  <c:v>2972400</c:v>
                </c:pt>
                <c:pt idx="3">
                  <c:v>751900</c:v>
                </c:pt>
                <c:pt idx="4">
                  <c:v>632100</c:v>
                </c:pt>
                <c:pt idx="5">
                  <c:v>699500</c:v>
                </c:pt>
                <c:pt idx="6">
                  <c:v>636600</c:v>
                </c:pt>
                <c:pt idx="7">
                  <c:v>498300</c:v>
                </c:pt>
                <c:pt idx="8">
                  <c:v>600000</c:v>
                </c:pt>
                <c:pt idx="9">
                  <c:v>606600</c:v>
                </c:pt>
                <c:pt idx="10">
                  <c:v>1119800</c:v>
                </c:pt>
                <c:pt idx="11">
                  <c:v>629500</c:v>
                </c:pt>
                <c:pt idx="12">
                  <c:v>737700</c:v>
                </c:pt>
                <c:pt idx="13">
                  <c:v>539500</c:v>
                </c:pt>
                <c:pt idx="14">
                  <c:v>274400</c:v>
                </c:pt>
                <c:pt idx="15">
                  <c:v>385900</c:v>
                </c:pt>
                <c:pt idx="16">
                  <c:v>766800</c:v>
                </c:pt>
                <c:pt idx="17">
                  <c:v>604800</c:v>
                </c:pt>
                <c:pt idx="18">
                  <c:v>357100</c:v>
                </c:pt>
                <c:pt idx="19">
                  <c:v>370500</c:v>
                </c:pt>
                <c:pt idx="20">
                  <c:v>469100</c:v>
                </c:pt>
                <c:pt idx="21">
                  <c:v>360600</c:v>
                </c:pt>
                <c:pt idx="22">
                  <c:v>410000</c:v>
                </c:pt>
                <c:pt idx="23">
                  <c:v>474500</c:v>
                </c:pt>
                <c:pt idx="24">
                  <c:v>252800</c:v>
                </c:pt>
                <c:pt idx="25">
                  <c:v>436400</c:v>
                </c:pt>
                <c:pt idx="26">
                  <c:v>618300</c:v>
                </c:pt>
                <c:pt idx="27">
                  <c:v>350200</c:v>
                </c:pt>
                <c:pt idx="28">
                  <c:v>440500</c:v>
                </c:pt>
                <c:pt idx="29">
                  <c:v>368300</c:v>
                </c:pt>
                <c:pt idx="30">
                  <c:v>281400</c:v>
                </c:pt>
                <c:pt idx="31">
                  <c:v>253200</c:v>
                </c:pt>
                <c:pt idx="32">
                  <c:v>377200</c:v>
                </c:pt>
                <c:pt idx="33">
                  <c:v>470500</c:v>
                </c:pt>
                <c:pt idx="34">
                  <c:v>311500</c:v>
                </c:pt>
                <c:pt idx="35">
                  <c:v>166200</c:v>
                </c:pt>
                <c:pt idx="36">
                  <c:v>530800</c:v>
                </c:pt>
                <c:pt idx="37">
                  <c:v>640900</c:v>
                </c:pt>
                <c:pt idx="38">
                  <c:v>456800</c:v>
                </c:pt>
                <c:pt idx="39">
                  <c:v>412300</c:v>
                </c:pt>
                <c:pt idx="40">
                  <c:v>241600</c:v>
                </c:pt>
                <c:pt idx="41">
                  <c:v>660700</c:v>
                </c:pt>
                <c:pt idx="42">
                  <c:v>250600</c:v>
                </c:pt>
                <c:pt idx="43">
                  <c:v>874000</c:v>
                </c:pt>
                <c:pt idx="44">
                  <c:v>609800</c:v>
                </c:pt>
                <c:pt idx="45">
                  <c:v>1226500</c:v>
                </c:pt>
                <c:pt idx="46">
                  <c:v>341000</c:v>
                </c:pt>
                <c:pt idx="47">
                  <c:v>396800</c:v>
                </c:pt>
                <c:pt idx="48">
                  <c:v>319600</c:v>
                </c:pt>
                <c:pt idx="49">
                  <c:v>229100</c:v>
                </c:pt>
                <c:pt idx="50">
                  <c:v>362800</c:v>
                </c:pt>
                <c:pt idx="51">
                  <c:v>1186700</c:v>
                </c:pt>
                <c:pt idx="52">
                  <c:v>3548000</c:v>
                </c:pt>
                <c:pt idx="53">
                  <c:v>1081300</c:v>
                </c:pt>
                <c:pt idx="54">
                  <c:v>1960600</c:v>
                </c:pt>
                <c:pt idx="55">
                  <c:v>995300</c:v>
                </c:pt>
                <c:pt idx="56">
                  <c:v>843000</c:v>
                </c:pt>
                <c:pt idx="57">
                  <c:v>728100</c:v>
                </c:pt>
                <c:pt idx="58">
                  <c:v>530600</c:v>
                </c:pt>
                <c:pt idx="59">
                  <c:v>778900</c:v>
                </c:pt>
                <c:pt idx="60">
                  <c:v>623200</c:v>
                </c:pt>
                <c:pt idx="61">
                  <c:v>703500</c:v>
                </c:pt>
                <c:pt idx="62">
                  <c:v>548700</c:v>
                </c:pt>
                <c:pt idx="63">
                  <c:v>670000</c:v>
                </c:pt>
                <c:pt idx="64">
                  <c:v>361700</c:v>
                </c:pt>
                <c:pt idx="65">
                  <c:v>495200</c:v>
                </c:pt>
                <c:pt idx="66">
                  <c:v>428800</c:v>
                </c:pt>
                <c:pt idx="67">
                  <c:v>818300</c:v>
                </c:pt>
                <c:pt idx="68">
                  <c:v>1230100</c:v>
                </c:pt>
                <c:pt idx="69">
                  <c:v>1885200</c:v>
                </c:pt>
                <c:pt idx="70">
                  <c:v>839900</c:v>
                </c:pt>
                <c:pt idx="71">
                  <c:v>851200</c:v>
                </c:pt>
                <c:pt idx="72">
                  <c:v>2589400</c:v>
                </c:pt>
                <c:pt idx="73">
                  <c:v>540100</c:v>
                </c:pt>
                <c:pt idx="74">
                  <c:v>1072000</c:v>
                </c:pt>
                <c:pt idx="75">
                  <c:v>705800</c:v>
                </c:pt>
                <c:pt idx="76">
                  <c:v>614300</c:v>
                </c:pt>
                <c:pt idx="77">
                  <c:v>307700</c:v>
                </c:pt>
                <c:pt idx="78">
                  <c:v>332300</c:v>
                </c:pt>
                <c:pt idx="79">
                  <c:v>611300</c:v>
                </c:pt>
                <c:pt idx="80">
                  <c:v>611200</c:v>
                </c:pt>
                <c:pt idx="81">
                  <c:v>1741700</c:v>
                </c:pt>
                <c:pt idx="82">
                  <c:v>638400</c:v>
                </c:pt>
                <c:pt idx="83">
                  <c:v>410500</c:v>
                </c:pt>
                <c:pt idx="84">
                  <c:v>414300</c:v>
                </c:pt>
                <c:pt idx="85">
                  <c:v>340200</c:v>
                </c:pt>
                <c:pt idx="86">
                  <c:v>547100</c:v>
                </c:pt>
                <c:pt idx="87">
                  <c:v>420500</c:v>
                </c:pt>
                <c:pt idx="88">
                  <c:v>388300</c:v>
                </c:pt>
                <c:pt idx="89">
                  <c:v>526800</c:v>
                </c:pt>
                <c:pt idx="90">
                  <c:v>483500</c:v>
                </c:pt>
                <c:pt idx="91">
                  <c:v>488700</c:v>
                </c:pt>
                <c:pt idx="92">
                  <c:v>534600</c:v>
                </c:pt>
                <c:pt idx="93">
                  <c:v>431700</c:v>
                </c:pt>
                <c:pt idx="94">
                  <c:v>251400</c:v>
                </c:pt>
                <c:pt idx="95">
                  <c:v>328900</c:v>
                </c:pt>
                <c:pt idx="96">
                  <c:v>319400</c:v>
                </c:pt>
                <c:pt idx="97">
                  <c:v>394800</c:v>
                </c:pt>
                <c:pt idx="98">
                  <c:v>333600</c:v>
                </c:pt>
                <c:pt idx="99">
                  <c:v>602900</c:v>
                </c:pt>
                <c:pt idx="100">
                  <c:v>349900</c:v>
                </c:pt>
                <c:pt idx="101">
                  <c:v>279400</c:v>
                </c:pt>
                <c:pt idx="102">
                  <c:v>311800</c:v>
                </c:pt>
                <c:pt idx="103">
                  <c:v>261600</c:v>
                </c:pt>
                <c:pt idx="104">
                  <c:v>317100</c:v>
                </c:pt>
                <c:pt idx="105">
                  <c:v>273300</c:v>
                </c:pt>
                <c:pt idx="106">
                  <c:v>241100</c:v>
                </c:pt>
                <c:pt idx="107">
                  <c:v>287200</c:v>
                </c:pt>
                <c:pt idx="108">
                  <c:v>783100</c:v>
                </c:pt>
                <c:pt idx="109">
                  <c:v>459100</c:v>
                </c:pt>
                <c:pt idx="110">
                  <c:v>1353000</c:v>
                </c:pt>
                <c:pt idx="111">
                  <c:v>2127000</c:v>
                </c:pt>
                <c:pt idx="112">
                  <c:v>740400</c:v>
                </c:pt>
                <c:pt idx="113">
                  <c:v>498400</c:v>
                </c:pt>
                <c:pt idx="114">
                  <c:v>482500</c:v>
                </c:pt>
                <c:pt idx="115">
                  <c:v>511700</c:v>
                </c:pt>
                <c:pt idx="116">
                  <c:v>457800</c:v>
                </c:pt>
                <c:pt idx="117">
                  <c:v>1001000</c:v>
                </c:pt>
                <c:pt idx="118">
                  <c:v>445700</c:v>
                </c:pt>
                <c:pt idx="119">
                  <c:v>405500</c:v>
                </c:pt>
                <c:pt idx="120">
                  <c:v>795500</c:v>
                </c:pt>
                <c:pt idx="121">
                  <c:v>504000</c:v>
                </c:pt>
                <c:pt idx="122">
                  <c:v>786900</c:v>
                </c:pt>
                <c:pt idx="123">
                  <c:v>1717100</c:v>
                </c:pt>
                <c:pt idx="124">
                  <c:v>679800</c:v>
                </c:pt>
                <c:pt idx="125">
                  <c:v>1422600</c:v>
                </c:pt>
                <c:pt idx="126">
                  <c:v>1136400</c:v>
                </c:pt>
                <c:pt idx="127">
                  <c:v>661700</c:v>
                </c:pt>
                <c:pt idx="128">
                  <c:v>1277700</c:v>
                </c:pt>
                <c:pt idx="129">
                  <c:v>602400</c:v>
                </c:pt>
                <c:pt idx="130">
                  <c:v>758500</c:v>
                </c:pt>
                <c:pt idx="131">
                  <c:v>992700</c:v>
                </c:pt>
                <c:pt idx="132">
                  <c:v>974400</c:v>
                </c:pt>
                <c:pt idx="133">
                  <c:v>878900</c:v>
                </c:pt>
                <c:pt idx="134">
                  <c:v>1070200</c:v>
                </c:pt>
                <c:pt idx="135">
                  <c:v>1158400</c:v>
                </c:pt>
                <c:pt idx="136">
                  <c:v>793200</c:v>
                </c:pt>
                <c:pt idx="137">
                  <c:v>586600</c:v>
                </c:pt>
                <c:pt idx="138">
                  <c:v>741100</c:v>
                </c:pt>
                <c:pt idx="139">
                  <c:v>800100</c:v>
                </c:pt>
                <c:pt idx="140">
                  <c:v>2823700</c:v>
                </c:pt>
                <c:pt idx="141">
                  <c:v>1068000</c:v>
                </c:pt>
                <c:pt idx="142">
                  <c:v>646000</c:v>
                </c:pt>
                <c:pt idx="143">
                  <c:v>599300</c:v>
                </c:pt>
                <c:pt idx="144">
                  <c:v>511400</c:v>
                </c:pt>
                <c:pt idx="145">
                  <c:v>809800</c:v>
                </c:pt>
                <c:pt idx="146">
                  <c:v>1006300</c:v>
                </c:pt>
                <c:pt idx="147">
                  <c:v>735500</c:v>
                </c:pt>
                <c:pt idx="148">
                  <c:v>465200</c:v>
                </c:pt>
                <c:pt idx="149">
                  <c:v>397900</c:v>
                </c:pt>
                <c:pt idx="150">
                  <c:v>492700</c:v>
                </c:pt>
                <c:pt idx="151">
                  <c:v>478400</c:v>
                </c:pt>
                <c:pt idx="152">
                  <c:v>503100</c:v>
                </c:pt>
                <c:pt idx="153">
                  <c:v>782000</c:v>
                </c:pt>
                <c:pt idx="154">
                  <c:v>464900</c:v>
                </c:pt>
                <c:pt idx="155">
                  <c:v>515600</c:v>
                </c:pt>
                <c:pt idx="156">
                  <c:v>350000</c:v>
                </c:pt>
                <c:pt idx="157">
                  <c:v>573600</c:v>
                </c:pt>
                <c:pt idx="158">
                  <c:v>817800</c:v>
                </c:pt>
                <c:pt idx="159">
                  <c:v>448400</c:v>
                </c:pt>
                <c:pt idx="160">
                  <c:v>349700</c:v>
                </c:pt>
                <c:pt idx="161">
                  <c:v>645600</c:v>
                </c:pt>
                <c:pt idx="162">
                  <c:v>734100</c:v>
                </c:pt>
                <c:pt idx="163">
                  <c:v>544800</c:v>
                </c:pt>
                <c:pt idx="164">
                  <c:v>591000</c:v>
                </c:pt>
                <c:pt idx="165">
                  <c:v>399200</c:v>
                </c:pt>
                <c:pt idx="166">
                  <c:v>443700</c:v>
                </c:pt>
                <c:pt idx="167">
                  <c:v>446000</c:v>
                </c:pt>
                <c:pt idx="168">
                  <c:v>1203000</c:v>
                </c:pt>
                <c:pt idx="169">
                  <c:v>2246300</c:v>
                </c:pt>
                <c:pt idx="170">
                  <c:v>792400</c:v>
                </c:pt>
                <c:pt idx="171">
                  <c:v>793000</c:v>
                </c:pt>
                <c:pt idx="172">
                  <c:v>597800</c:v>
                </c:pt>
                <c:pt idx="173">
                  <c:v>327200</c:v>
                </c:pt>
                <c:pt idx="174">
                  <c:v>345300</c:v>
                </c:pt>
                <c:pt idx="175">
                  <c:v>334100</c:v>
                </c:pt>
                <c:pt idx="176">
                  <c:v>400400</c:v>
                </c:pt>
                <c:pt idx="177">
                  <c:v>395500</c:v>
                </c:pt>
                <c:pt idx="178">
                  <c:v>669300</c:v>
                </c:pt>
                <c:pt idx="179">
                  <c:v>853100</c:v>
                </c:pt>
                <c:pt idx="180">
                  <c:v>1249900</c:v>
                </c:pt>
                <c:pt idx="181">
                  <c:v>407100</c:v>
                </c:pt>
                <c:pt idx="182">
                  <c:v>548500</c:v>
                </c:pt>
                <c:pt idx="183">
                  <c:v>419900</c:v>
                </c:pt>
                <c:pt idx="184">
                  <c:v>295300</c:v>
                </c:pt>
                <c:pt idx="185">
                  <c:v>308000</c:v>
                </c:pt>
                <c:pt idx="186">
                  <c:v>629400</c:v>
                </c:pt>
                <c:pt idx="187">
                  <c:v>704700</c:v>
                </c:pt>
                <c:pt idx="188">
                  <c:v>589200</c:v>
                </c:pt>
                <c:pt idx="189">
                  <c:v>579400</c:v>
                </c:pt>
                <c:pt idx="190">
                  <c:v>803300</c:v>
                </c:pt>
                <c:pt idx="191">
                  <c:v>795800</c:v>
                </c:pt>
                <c:pt idx="192">
                  <c:v>1170000</c:v>
                </c:pt>
                <c:pt idx="193">
                  <c:v>3455200</c:v>
                </c:pt>
                <c:pt idx="194">
                  <c:v>1505600</c:v>
                </c:pt>
                <c:pt idx="195">
                  <c:v>981100</c:v>
                </c:pt>
                <c:pt idx="196">
                  <c:v>1066900</c:v>
                </c:pt>
                <c:pt idx="197">
                  <c:v>1119000</c:v>
                </c:pt>
                <c:pt idx="198">
                  <c:v>2298700</c:v>
                </c:pt>
                <c:pt idx="199">
                  <c:v>1139200</c:v>
                </c:pt>
                <c:pt idx="200">
                  <c:v>957900</c:v>
                </c:pt>
                <c:pt idx="201">
                  <c:v>845000</c:v>
                </c:pt>
                <c:pt idx="202">
                  <c:v>1051800</c:v>
                </c:pt>
                <c:pt idx="203">
                  <c:v>719700</c:v>
                </c:pt>
                <c:pt idx="204">
                  <c:v>1191200</c:v>
                </c:pt>
                <c:pt idx="205">
                  <c:v>515600</c:v>
                </c:pt>
                <c:pt idx="206">
                  <c:v>500800</c:v>
                </c:pt>
                <c:pt idx="207">
                  <c:v>709800</c:v>
                </c:pt>
                <c:pt idx="208">
                  <c:v>537100</c:v>
                </c:pt>
                <c:pt idx="209">
                  <c:v>679100</c:v>
                </c:pt>
                <c:pt idx="210">
                  <c:v>1722000</c:v>
                </c:pt>
                <c:pt idx="211">
                  <c:v>820500</c:v>
                </c:pt>
                <c:pt idx="212">
                  <c:v>449000</c:v>
                </c:pt>
                <c:pt idx="213">
                  <c:v>399200</c:v>
                </c:pt>
                <c:pt idx="214">
                  <c:v>499400</c:v>
                </c:pt>
                <c:pt idx="215">
                  <c:v>493200</c:v>
                </c:pt>
                <c:pt idx="216">
                  <c:v>464400</c:v>
                </c:pt>
                <c:pt idx="217">
                  <c:v>488600</c:v>
                </c:pt>
                <c:pt idx="218">
                  <c:v>281400</c:v>
                </c:pt>
                <c:pt idx="219">
                  <c:v>308600</c:v>
                </c:pt>
                <c:pt idx="220">
                  <c:v>604700</c:v>
                </c:pt>
                <c:pt idx="221">
                  <c:v>463200</c:v>
                </c:pt>
                <c:pt idx="222">
                  <c:v>515700</c:v>
                </c:pt>
                <c:pt idx="223">
                  <c:v>608100</c:v>
                </c:pt>
                <c:pt idx="224">
                  <c:v>224400</c:v>
                </c:pt>
                <c:pt idx="225">
                  <c:v>392800</c:v>
                </c:pt>
                <c:pt idx="226">
                  <c:v>520900</c:v>
                </c:pt>
                <c:pt idx="227">
                  <c:v>585500</c:v>
                </c:pt>
                <c:pt idx="228">
                  <c:v>489300</c:v>
                </c:pt>
                <c:pt idx="229">
                  <c:v>1177400</c:v>
                </c:pt>
                <c:pt idx="230">
                  <c:v>869300</c:v>
                </c:pt>
                <c:pt idx="231">
                  <c:v>592700</c:v>
                </c:pt>
                <c:pt idx="232">
                  <c:v>1227400</c:v>
                </c:pt>
                <c:pt idx="233">
                  <c:v>3089500</c:v>
                </c:pt>
                <c:pt idx="234">
                  <c:v>1231800</c:v>
                </c:pt>
                <c:pt idx="235">
                  <c:v>481800</c:v>
                </c:pt>
                <c:pt idx="236">
                  <c:v>424900</c:v>
                </c:pt>
                <c:pt idx="237">
                  <c:v>460600</c:v>
                </c:pt>
                <c:pt idx="238">
                  <c:v>438400</c:v>
                </c:pt>
                <c:pt idx="239">
                  <c:v>424000</c:v>
                </c:pt>
                <c:pt idx="240">
                  <c:v>682400</c:v>
                </c:pt>
                <c:pt idx="241">
                  <c:v>483900</c:v>
                </c:pt>
                <c:pt idx="242">
                  <c:v>541100</c:v>
                </c:pt>
                <c:pt idx="243">
                  <c:v>498500</c:v>
                </c:pt>
                <c:pt idx="244">
                  <c:v>679500</c:v>
                </c:pt>
                <c:pt idx="245">
                  <c:v>483300</c:v>
                </c:pt>
                <c:pt idx="246">
                  <c:v>463600</c:v>
                </c:pt>
                <c:pt idx="247">
                  <c:v>138300</c:v>
                </c:pt>
                <c:pt idx="248">
                  <c:v>415500</c:v>
                </c:pt>
                <c:pt idx="249">
                  <c:v>295500</c:v>
                </c:pt>
                <c:pt idx="250">
                  <c:v>435000</c:v>
                </c:pt>
                <c:pt idx="251">
                  <c:v>541600</c:v>
                </c:pt>
                <c:pt idx="252">
                  <c:v>273900</c:v>
                </c:pt>
                <c:pt idx="253">
                  <c:v>380700</c:v>
                </c:pt>
                <c:pt idx="254">
                  <c:v>455300</c:v>
                </c:pt>
                <c:pt idx="255">
                  <c:v>297900</c:v>
                </c:pt>
                <c:pt idx="256">
                  <c:v>326000</c:v>
                </c:pt>
                <c:pt idx="257">
                  <c:v>494400</c:v>
                </c:pt>
                <c:pt idx="258">
                  <c:v>1051400</c:v>
                </c:pt>
                <c:pt idx="259">
                  <c:v>536400</c:v>
                </c:pt>
                <c:pt idx="260">
                  <c:v>737900</c:v>
                </c:pt>
                <c:pt idx="261">
                  <c:v>725300</c:v>
                </c:pt>
                <c:pt idx="262">
                  <c:v>3478500</c:v>
                </c:pt>
                <c:pt idx="263">
                  <c:v>503600</c:v>
                </c:pt>
                <c:pt idx="264">
                  <c:v>489100</c:v>
                </c:pt>
                <c:pt idx="265">
                  <c:v>533700</c:v>
                </c:pt>
                <c:pt idx="266">
                  <c:v>273000</c:v>
                </c:pt>
                <c:pt idx="267">
                  <c:v>1227000</c:v>
                </c:pt>
                <c:pt idx="268">
                  <c:v>825300</c:v>
                </c:pt>
                <c:pt idx="269">
                  <c:v>660200</c:v>
                </c:pt>
                <c:pt idx="270">
                  <c:v>464600</c:v>
                </c:pt>
                <c:pt idx="271">
                  <c:v>1037900</c:v>
                </c:pt>
                <c:pt idx="272">
                  <c:v>816200</c:v>
                </c:pt>
                <c:pt idx="273">
                  <c:v>1331900</c:v>
                </c:pt>
                <c:pt idx="274">
                  <c:v>1005600</c:v>
                </c:pt>
                <c:pt idx="275">
                  <c:v>751100</c:v>
                </c:pt>
                <c:pt idx="276">
                  <c:v>592400</c:v>
                </c:pt>
                <c:pt idx="277">
                  <c:v>585100</c:v>
                </c:pt>
                <c:pt idx="278">
                  <c:v>609700</c:v>
                </c:pt>
                <c:pt idx="279">
                  <c:v>643000</c:v>
                </c:pt>
                <c:pt idx="280">
                  <c:v>646400</c:v>
                </c:pt>
                <c:pt idx="281">
                  <c:v>798000</c:v>
                </c:pt>
                <c:pt idx="282">
                  <c:v>1019900</c:v>
                </c:pt>
                <c:pt idx="283">
                  <c:v>583400</c:v>
                </c:pt>
                <c:pt idx="284">
                  <c:v>495300</c:v>
                </c:pt>
                <c:pt idx="285">
                  <c:v>1105500</c:v>
                </c:pt>
                <c:pt idx="286">
                  <c:v>1028300</c:v>
                </c:pt>
                <c:pt idx="287">
                  <c:v>685100</c:v>
                </c:pt>
                <c:pt idx="288">
                  <c:v>795300</c:v>
                </c:pt>
                <c:pt idx="289">
                  <c:v>795900</c:v>
                </c:pt>
                <c:pt idx="290">
                  <c:v>993200</c:v>
                </c:pt>
                <c:pt idx="291">
                  <c:v>1668800</c:v>
                </c:pt>
                <c:pt idx="292">
                  <c:v>1429600</c:v>
                </c:pt>
                <c:pt idx="293">
                  <c:v>703300</c:v>
                </c:pt>
                <c:pt idx="294">
                  <c:v>698800</c:v>
                </c:pt>
                <c:pt idx="295">
                  <c:v>1307800</c:v>
                </c:pt>
                <c:pt idx="296">
                  <c:v>980900</c:v>
                </c:pt>
                <c:pt idx="297">
                  <c:v>719800</c:v>
                </c:pt>
                <c:pt idx="298">
                  <c:v>834500</c:v>
                </c:pt>
                <c:pt idx="299">
                  <c:v>469200</c:v>
                </c:pt>
                <c:pt idx="300">
                  <c:v>960900</c:v>
                </c:pt>
                <c:pt idx="301">
                  <c:v>769900</c:v>
                </c:pt>
                <c:pt idx="302">
                  <c:v>1667100</c:v>
                </c:pt>
                <c:pt idx="303">
                  <c:v>4317300</c:v>
                </c:pt>
                <c:pt idx="304">
                  <c:v>885300</c:v>
                </c:pt>
                <c:pt idx="305">
                  <c:v>701200</c:v>
                </c:pt>
                <c:pt idx="306">
                  <c:v>803700</c:v>
                </c:pt>
                <c:pt idx="307">
                  <c:v>603200</c:v>
                </c:pt>
                <c:pt idx="308">
                  <c:v>712700</c:v>
                </c:pt>
                <c:pt idx="309">
                  <c:v>629100</c:v>
                </c:pt>
                <c:pt idx="310">
                  <c:v>557800</c:v>
                </c:pt>
                <c:pt idx="311">
                  <c:v>934700</c:v>
                </c:pt>
                <c:pt idx="312">
                  <c:v>1004800</c:v>
                </c:pt>
                <c:pt idx="313">
                  <c:v>994800</c:v>
                </c:pt>
                <c:pt idx="314">
                  <c:v>2063500</c:v>
                </c:pt>
                <c:pt idx="315">
                  <c:v>844900</c:v>
                </c:pt>
                <c:pt idx="316">
                  <c:v>737600</c:v>
                </c:pt>
                <c:pt idx="317">
                  <c:v>1048700</c:v>
                </c:pt>
                <c:pt idx="318">
                  <c:v>665600</c:v>
                </c:pt>
                <c:pt idx="319">
                  <c:v>3251500</c:v>
                </c:pt>
                <c:pt idx="320">
                  <c:v>1183300</c:v>
                </c:pt>
                <c:pt idx="321">
                  <c:v>1193800</c:v>
                </c:pt>
                <c:pt idx="322">
                  <c:v>822900</c:v>
                </c:pt>
                <c:pt idx="323">
                  <c:v>864400</c:v>
                </c:pt>
                <c:pt idx="324">
                  <c:v>1370900</c:v>
                </c:pt>
                <c:pt idx="325">
                  <c:v>707000</c:v>
                </c:pt>
                <c:pt idx="326">
                  <c:v>716700</c:v>
                </c:pt>
                <c:pt idx="327">
                  <c:v>457200</c:v>
                </c:pt>
                <c:pt idx="328">
                  <c:v>578500</c:v>
                </c:pt>
                <c:pt idx="329">
                  <c:v>1074000</c:v>
                </c:pt>
                <c:pt idx="330">
                  <c:v>948000</c:v>
                </c:pt>
                <c:pt idx="331">
                  <c:v>607600</c:v>
                </c:pt>
                <c:pt idx="332">
                  <c:v>846700</c:v>
                </c:pt>
                <c:pt idx="333">
                  <c:v>594600</c:v>
                </c:pt>
                <c:pt idx="334">
                  <c:v>600500</c:v>
                </c:pt>
                <c:pt idx="335">
                  <c:v>722000</c:v>
                </c:pt>
                <c:pt idx="336">
                  <c:v>670400</c:v>
                </c:pt>
                <c:pt idx="337">
                  <c:v>554500</c:v>
                </c:pt>
                <c:pt idx="338">
                  <c:v>463600</c:v>
                </c:pt>
                <c:pt idx="339">
                  <c:v>651600</c:v>
                </c:pt>
                <c:pt idx="340">
                  <c:v>448300</c:v>
                </c:pt>
                <c:pt idx="341">
                  <c:v>283000</c:v>
                </c:pt>
                <c:pt idx="342">
                  <c:v>470000</c:v>
                </c:pt>
                <c:pt idx="343">
                  <c:v>474800</c:v>
                </c:pt>
                <c:pt idx="344">
                  <c:v>645700</c:v>
                </c:pt>
                <c:pt idx="345">
                  <c:v>341700</c:v>
                </c:pt>
                <c:pt idx="346">
                  <c:v>412500</c:v>
                </c:pt>
                <c:pt idx="347">
                  <c:v>469800</c:v>
                </c:pt>
                <c:pt idx="348">
                  <c:v>598200</c:v>
                </c:pt>
                <c:pt idx="349">
                  <c:v>483900</c:v>
                </c:pt>
                <c:pt idx="350">
                  <c:v>605000</c:v>
                </c:pt>
                <c:pt idx="351">
                  <c:v>454200</c:v>
                </c:pt>
                <c:pt idx="352">
                  <c:v>667500</c:v>
                </c:pt>
                <c:pt idx="353">
                  <c:v>668900</c:v>
                </c:pt>
                <c:pt idx="354">
                  <c:v>590700</c:v>
                </c:pt>
                <c:pt idx="355">
                  <c:v>828300</c:v>
                </c:pt>
                <c:pt idx="356">
                  <c:v>1150500</c:v>
                </c:pt>
                <c:pt idx="357">
                  <c:v>2363100</c:v>
                </c:pt>
                <c:pt idx="358">
                  <c:v>930400</c:v>
                </c:pt>
                <c:pt idx="359">
                  <c:v>1278200</c:v>
                </c:pt>
                <c:pt idx="360">
                  <c:v>670000</c:v>
                </c:pt>
                <c:pt idx="361">
                  <c:v>823000</c:v>
                </c:pt>
                <c:pt idx="362">
                  <c:v>824300</c:v>
                </c:pt>
                <c:pt idx="363">
                  <c:v>823900</c:v>
                </c:pt>
                <c:pt idx="364">
                  <c:v>401900</c:v>
                </c:pt>
                <c:pt idx="365">
                  <c:v>831400</c:v>
                </c:pt>
                <c:pt idx="366">
                  <c:v>720000</c:v>
                </c:pt>
                <c:pt idx="367">
                  <c:v>926100</c:v>
                </c:pt>
                <c:pt idx="368">
                  <c:v>834400</c:v>
                </c:pt>
                <c:pt idx="369">
                  <c:v>568600</c:v>
                </c:pt>
                <c:pt idx="370">
                  <c:v>617300</c:v>
                </c:pt>
                <c:pt idx="371">
                  <c:v>614100</c:v>
                </c:pt>
                <c:pt idx="372">
                  <c:v>768300</c:v>
                </c:pt>
                <c:pt idx="373">
                  <c:v>522300</c:v>
                </c:pt>
                <c:pt idx="374">
                  <c:v>492300</c:v>
                </c:pt>
                <c:pt idx="375">
                  <c:v>609300</c:v>
                </c:pt>
                <c:pt idx="376">
                  <c:v>831200</c:v>
                </c:pt>
                <c:pt idx="377">
                  <c:v>417400</c:v>
                </c:pt>
                <c:pt idx="378">
                  <c:v>688900</c:v>
                </c:pt>
                <c:pt idx="379">
                  <c:v>646100</c:v>
                </c:pt>
                <c:pt idx="380">
                  <c:v>484700</c:v>
                </c:pt>
                <c:pt idx="381">
                  <c:v>434800</c:v>
                </c:pt>
                <c:pt idx="382">
                  <c:v>677800</c:v>
                </c:pt>
                <c:pt idx="383">
                  <c:v>704800</c:v>
                </c:pt>
                <c:pt idx="384">
                  <c:v>666300</c:v>
                </c:pt>
                <c:pt idx="385">
                  <c:v>666300</c:v>
                </c:pt>
                <c:pt idx="386">
                  <c:v>580200</c:v>
                </c:pt>
                <c:pt idx="387">
                  <c:v>347200</c:v>
                </c:pt>
                <c:pt idx="388">
                  <c:v>454300</c:v>
                </c:pt>
                <c:pt idx="389">
                  <c:v>1155900</c:v>
                </c:pt>
                <c:pt idx="390">
                  <c:v>756200</c:v>
                </c:pt>
                <c:pt idx="391">
                  <c:v>2178300</c:v>
                </c:pt>
                <c:pt idx="392">
                  <c:v>2730000</c:v>
                </c:pt>
                <c:pt idx="393">
                  <c:v>609400</c:v>
                </c:pt>
                <c:pt idx="394">
                  <c:v>745800</c:v>
                </c:pt>
                <c:pt idx="395">
                  <c:v>505600</c:v>
                </c:pt>
                <c:pt idx="396">
                  <c:v>612600</c:v>
                </c:pt>
                <c:pt idx="397">
                  <c:v>591100</c:v>
                </c:pt>
                <c:pt idx="398">
                  <c:v>889100</c:v>
                </c:pt>
                <c:pt idx="399">
                  <c:v>587500</c:v>
                </c:pt>
                <c:pt idx="400">
                  <c:v>624700</c:v>
                </c:pt>
                <c:pt idx="401">
                  <c:v>1257200</c:v>
                </c:pt>
                <c:pt idx="402">
                  <c:v>871200</c:v>
                </c:pt>
                <c:pt idx="403">
                  <c:v>951900</c:v>
                </c:pt>
                <c:pt idx="404">
                  <c:v>606200</c:v>
                </c:pt>
                <c:pt idx="405">
                  <c:v>442800</c:v>
                </c:pt>
                <c:pt idx="406">
                  <c:v>778300</c:v>
                </c:pt>
                <c:pt idx="407">
                  <c:v>359500</c:v>
                </c:pt>
                <c:pt idx="408">
                  <c:v>1103100</c:v>
                </c:pt>
                <c:pt idx="409">
                  <c:v>389300</c:v>
                </c:pt>
                <c:pt idx="410">
                  <c:v>446000</c:v>
                </c:pt>
                <c:pt idx="411">
                  <c:v>512200</c:v>
                </c:pt>
                <c:pt idx="412">
                  <c:v>634400</c:v>
                </c:pt>
                <c:pt idx="413">
                  <c:v>486500</c:v>
                </c:pt>
                <c:pt idx="414">
                  <c:v>719100</c:v>
                </c:pt>
                <c:pt idx="415">
                  <c:v>533700</c:v>
                </c:pt>
                <c:pt idx="416">
                  <c:v>547700</c:v>
                </c:pt>
                <c:pt idx="417">
                  <c:v>728200</c:v>
                </c:pt>
                <c:pt idx="418">
                  <c:v>539500</c:v>
                </c:pt>
                <c:pt idx="419">
                  <c:v>805100</c:v>
                </c:pt>
                <c:pt idx="420">
                  <c:v>1875900</c:v>
                </c:pt>
                <c:pt idx="421">
                  <c:v>1047200</c:v>
                </c:pt>
                <c:pt idx="422">
                  <c:v>900800</c:v>
                </c:pt>
                <c:pt idx="423">
                  <c:v>474700</c:v>
                </c:pt>
                <c:pt idx="424">
                  <c:v>887900</c:v>
                </c:pt>
                <c:pt idx="425">
                  <c:v>571000</c:v>
                </c:pt>
                <c:pt idx="426">
                  <c:v>1294900</c:v>
                </c:pt>
                <c:pt idx="427">
                  <c:v>843700</c:v>
                </c:pt>
                <c:pt idx="428">
                  <c:v>652000</c:v>
                </c:pt>
                <c:pt idx="429">
                  <c:v>984400</c:v>
                </c:pt>
                <c:pt idx="430">
                  <c:v>776900</c:v>
                </c:pt>
                <c:pt idx="431">
                  <c:v>696400</c:v>
                </c:pt>
                <c:pt idx="432">
                  <c:v>920600</c:v>
                </c:pt>
                <c:pt idx="433">
                  <c:v>411800</c:v>
                </c:pt>
                <c:pt idx="434">
                  <c:v>527300</c:v>
                </c:pt>
                <c:pt idx="435">
                  <c:v>551900</c:v>
                </c:pt>
                <c:pt idx="436">
                  <c:v>695600</c:v>
                </c:pt>
                <c:pt idx="437">
                  <c:v>718300</c:v>
                </c:pt>
                <c:pt idx="438">
                  <c:v>489300</c:v>
                </c:pt>
                <c:pt idx="439">
                  <c:v>672800</c:v>
                </c:pt>
                <c:pt idx="440">
                  <c:v>720600</c:v>
                </c:pt>
                <c:pt idx="441">
                  <c:v>488000</c:v>
                </c:pt>
                <c:pt idx="442">
                  <c:v>431000</c:v>
                </c:pt>
                <c:pt idx="443">
                  <c:v>339600</c:v>
                </c:pt>
                <c:pt idx="444">
                  <c:v>537800</c:v>
                </c:pt>
                <c:pt idx="445">
                  <c:v>528600</c:v>
                </c:pt>
                <c:pt idx="446">
                  <c:v>597900</c:v>
                </c:pt>
                <c:pt idx="447">
                  <c:v>1804200</c:v>
                </c:pt>
                <c:pt idx="448">
                  <c:v>679400</c:v>
                </c:pt>
                <c:pt idx="449">
                  <c:v>1174000</c:v>
                </c:pt>
                <c:pt idx="450">
                  <c:v>1026500</c:v>
                </c:pt>
                <c:pt idx="451">
                  <c:v>634400</c:v>
                </c:pt>
                <c:pt idx="452">
                  <c:v>434800</c:v>
                </c:pt>
                <c:pt idx="453">
                  <c:v>710900</c:v>
                </c:pt>
                <c:pt idx="454">
                  <c:v>705100</c:v>
                </c:pt>
                <c:pt idx="455">
                  <c:v>329800</c:v>
                </c:pt>
                <c:pt idx="456">
                  <c:v>472600</c:v>
                </c:pt>
                <c:pt idx="457">
                  <c:v>792000</c:v>
                </c:pt>
                <c:pt idx="458">
                  <c:v>540900</c:v>
                </c:pt>
                <c:pt idx="459">
                  <c:v>711000</c:v>
                </c:pt>
                <c:pt idx="460">
                  <c:v>621900</c:v>
                </c:pt>
                <c:pt idx="461">
                  <c:v>406000</c:v>
                </c:pt>
                <c:pt idx="462">
                  <c:v>524200</c:v>
                </c:pt>
                <c:pt idx="463">
                  <c:v>340400</c:v>
                </c:pt>
                <c:pt idx="464">
                  <c:v>340500</c:v>
                </c:pt>
                <c:pt idx="465">
                  <c:v>1057900</c:v>
                </c:pt>
                <c:pt idx="466">
                  <c:v>639400</c:v>
                </c:pt>
                <c:pt idx="467">
                  <c:v>366200</c:v>
                </c:pt>
                <c:pt idx="468">
                  <c:v>693700</c:v>
                </c:pt>
                <c:pt idx="469">
                  <c:v>495900</c:v>
                </c:pt>
                <c:pt idx="470">
                  <c:v>446300</c:v>
                </c:pt>
                <c:pt idx="471">
                  <c:v>235800</c:v>
                </c:pt>
                <c:pt idx="472">
                  <c:v>355800</c:v>
                </c:pt>
                <c:pt idx="473">
                  <c:v>235200</c:v>
                </c:pt>
                <c:pt idx="474">
                  <c:v>366400</c:v>
                </c:pt>
                <c:pt idx="475">
                  <c:v>258400</c:v>
                </c:pt>
                <c:pt idx="476">
                  <c:v>298500</c:v>
                </c:pt>
                <c:pt idx="477">
                  <c:v>338300</c:v>
                </c:pt>
                <c:pt idx="478">
                  <c:v>532700</c:v>
                </c:pt>
                <c:pt idx="479">
                  <c:v>930700</c:v>
                </c:pt>
                <c:pt idx="480">
                  <c:v>685200</c:v>
                </c:pt>
                <c:pt idx="481">
                  <c:v>745900</c:v>
                </c:pt>
                <c:pt idx="482">
                  <c:v>568700</c:v>
                </c:pt>
                <c:pt idx="483">
                  <c:v>1033100</c:v>
                </c:pt>
                <c:pt idx="484">
                  <c:v>1839400</c:v>
                </c:pt>
                <c:pt idx="485">
                  <c:v>1274800</c:v>
                </c:pt>
                <c:pt idx="486">
                  <c:v>843800</c:v>
                </c:pt>
                <c:pt idx="487">
                  <c:v>837000</c:v>
                </c:pt>
                <c:pt idx="488">
                  <c:v>1079000</c:v>
                </c:pt>
                <c:pt idx="489">
                  <c:v>728300</c:v>
                </c:pt>
                <c:pt idx="490">
                  <c:v>1197100</c:v>
                </c:pt>
                <c:pt idx="491">
                  <c:v>1009100</c:v>
                </c:pt>
                <c:pt idx="492">
                  <c:v>461500</c:v>
                </c:pt>
                <c:pt idx="493">
                  <c:v>275600</c:v>
                </c:pt>
                <c:pt idx="494">
                  <c:v>537000</c:v>
                </c:pt>
                <c:pt idx="495">
                  <c:v>2402200</c:v>
                </c:pt>
                <c:pt idx="496">
                  <c:v>854900</c:v>
                </c:pt>
                <c:pt idx="497">
                  <c:v>488800</c:v>
                </c:pt>
                <c:pt idx="498">
                  <c:v>365300</c:v>
                </c:pt>
                <c:pt idx="499">
                  <c:v>620100</c:v>
                </c:pt>
                <c:pt idx="500">
                  <c:v>594000</c:v>
                </c:pt>
                <c:pt idx="501">
                  <c:v>666500</c:v>
                </c:pt>
                <c:pt idx="502">
                  <c:v>783700</c:v>
                </c:pt>
                <c:pt idx="503">
                  <c:v>846100</c:v>
                </c:pt>
                <c:pt idx="504">
                  <c:v>768400</c:v>
                </c:pt>
                <c:pt idx="505">
                  <c:v>681900</c:v>
                </c:pt>
                <c:pt idx="506">
                  <c:v>1278500</c:v>
                </c:pt>
                <c:pt idx="507">
                  <c:v>664100</c:v>
                </c:pt>
                <c:pt idx="508">
                  <c:v>512600</c:v>
                </c:pt>
                <c:pt idx="509">
                  <c:v>908500</c:v>
                </c:pt>
                <c:pt idx="510">
                  <c:v>611800</c:v>
                </c:pt>
                <c:pt idx="511">
                  <c:v>1430200</c:v>
                </c:pt>
                <c:pt idx="512">
                  <c:v>988900</c:v>
                </c:pt>
                <c:pt idx="513">
                  <c:v>888700</c:v>
                </c:pt>
                <c:pt idx="514">
                  <c:v>926900</c:v>
                </c:pt>
                <c:pt idx="515">
                  <c:v>554600</c:v>
                </c:pt>
                <c:pt idx="516">
                  <c:v>326300</c:v>
                </c:pt>
                <c:pt idx="517">
                  <c:v>479600</c:v>
                </c:pt>
                <c:pt idx="518">
                  <c:v>138700</c:v>
                </c:pt>
                <c:pt idx="519">
                  <c:v>448100</c:v>
                </c:pt>
                <c:pt idx="520">
                  <c:v>434900</c:v>
                </c:pt>
                <c:pt idx="521">
                  <c:v>240000</c:v>
                </c:pt>
                <c:pt idx="522">
                  <c:v>250200</c:v>
                </c:pt>
                <c:pt idx="523">
                  <c:v>548200</c:v>
                </c:pt>
                <c:pt idx="524">
                  <c:v>2121600</c:v>
                </c:pt>
                <c:pt idx="525">
                  <c:v>976500</c:v>
                </c:pt>
                <c:pt idx="526">
                  <c:v>473800</c:v>
                </c:pt>
                <c:pt idx="527">
                  <c:v>752700</c:v>
                </c:pt>
                <c:pt idx="528">
                  <c:v>420600</c:v>
                </c:pt>
                <c:pt idx="529">
                  <c:v>484700</c:v>
                </c:pt>
                <c:pt idx="530">
                  <c:v>590400</c:v>
                </c:pt>
                <c:pt idx="531">
                  <c:v>367800</c:v>
                </c:pt>
                <c:pt idx="532">
                  <c:v>4583300</c:v>
                </c:pt>
                <c:pt idx="533">
                  <c:v>1240900</c:v>
                </c:pt>
                <c:pt idx="534">
                  <c:v>632300</c:v>
                </c:pt>
                <c:pt idx="535">
                  <c:v>732100</c:v>
                </c:pt>
                <c:pt idx="536">
                  <c:v>743500</c:v>
                </c:pt>
                <c:pt idx="537">
                  <c:v>694900</c:v>
                </c:pt>
                <c:pt idx="538">
                  <c:v>497200</c:v>
                </c:pt>
                <c:pt idx="539">
                  <c:v>319200</c:v>
                </c:pt>
                <c:pt idx="540">
                  <c:v>349600</c:v>
                </c:pt>
                <c:pt idx="541">
                  <c:v>367500</c:v>
                </c:pt>
                <c:pt idx="542">
                  <c:v>407100</c:v>
                </c:pt>
                <c:pt idx="543">
                  <c:v>455300</c:v>
                </c:pt>
                <c:pt idx="544">
                  <c:v>588900</c:v>
                </c:pt>
                <c:pt idx="545">
                  <c:v>441500</c:v>
                </c:pt>
                <c:pt idx="546">
                  <c:v>358600</c:v>
                </c:pt>
                <c:pt idx="547">
                  <c:v>279700</c:v>
                </c:pt>
                <c:pt idx="548">
                  <c:v>519500</c:v>
                </c:pt>
                <c:pt idx="549">
                  <c:v>461100</c:v>
                </c:pt>
                <c:pt idx="550">
                  <c:v>407300</c:v>
                </c:pt>
                <c:pt idx="551">
                  <c:v>843500</c:v>
                </c:pt>
                <c:pt idx="552">
                  <c:v>526300</c:v>
                </c:pt>
                <c:pt idx="553">
                  <c:v>715500</c:v>
                </c:pt>
                <c:pt idx="554">
                  <c:v>1763300</c:v>
                </c:pt>
                <c:pt idx="555">
                  <c:v>5910400</c:v>
                </c:pt>
                <c:pt idx="556">
                  <c:v>1664600</c:v>
                </c:pt>
                <c:pt idx="557">
                  <c:v>859500</c:v>
                </c:pt>
                <c:pt idx="558">
                  <c:v>1142000</c:v>
                </c:pt>
                <c:pt idx="559">
                  <c:v>898300</c:v>
                </c:pt>
                <c:pt idx="560">
                  <c:v>621400</c:v>
                </c:pt>
                <c:pt idx="561">
                  <c:v>649100</c:v>
                </c:pt>
                <c:pt idx="562">
                  <c:v>777900</c:v>
                </c:pt>
                <c:pt idx="563">
                  <c:v>470000</c:v>
                </c:pt>
                <c:pt idx="564">
                  <c:v>501200</c:v>
                </c:pt>
                <c:pt idx="565">
                  <c:v>734200</c:v>
                </c:pt>
                <c:pt idx="566">
                  <c:v>931400</c:v>
                </c:pt>
                <c:pt idx="567">
                  <c:v>1433300</c:v>
                </c:pt>
                <c:pt idx="568">
                  <c:v>552200</c:v>
                </c:pt>
                <c:pt idx="569">
                  <c:v>581900</c:v>
                </c:pt>
                <c:pt idx="570">
                  <c:v>1122000</c:v>
                </c:pt>
                <c:pt idx="571">
                  <c:v>729400</c:v>
                </c:pt>
                <c:pt idx="572">
                  <c:v>1130100</c:v>
                </c:pt>
                <c:pt idx="573">
                  <c:v>895900</c:v>
                </c:pt>
                <c:pt idx="574">
                  <c:v>1025500</c:v>
                </c:pt>
                <c:pt idx="575">
                  <c:v>715200</c:v>
                </c:pt>
                <c:pt idx="576">
                  <c:v>1108800</c:v>
                </c:pt>
                <c:pt idx="577">
                  <c:v>882200</c:v>
                </c:pt>
                <c:pt idx="578">
                  <c:v>560900</c:v>
                </c:pt>
                <c:pt idx="579">
                  <c:v>633500</c:v>
                </c:pt>
                <c:pt idx="580">
                  <c:v>546600</c:v>
                </c:pt>
                <c:pt idx="581">
                  <c:v>767000</c:v>
                </c:pt>
                <c:pt idx="582">
                  <c:v>517400</c:v>
                </c:pt>
                <c:pt idx="583">
                  <c:v>408000</c:v>
                </c:pt>
                <c:pt idx="584">
                  <c:v>737700</c:v>
                </c:pt>
                <c:pt idx="585">
                  <c:v>1039200</c:v>
                </c:pt>
                <c:pt idx="586">
                  <c:v>1021300</c:v>
                </c:pt>
                <c:pt idx="587">
                  <c:v>1571000</c:v>
                </c:pt>
                <c:pt idx="588">
                  <c:v>917200</c:v>
                </c:pt>
                <c:pt idx="589">
                  <c:v>611200</c:v>
                </c:pt>
                <c:pt idx="590">
                  <c:v>419600</c:v>
                </c:pt>
                <c:pt idx="591">
                  <c:v>497300</c:v>
                </c:pt>
                <c:pt idx="592">
                  <c:v>726600</c:v>
                </c:pt>
                <c:pt idx="593">
                  <c:v>326600</c:v>
                </c:pt>
                <c:pt idx="594">
                  <c:v>480700</c:v>
                </c:pt>
                <c:pt idx="595">
                  <c:v>322400</c:v>
                </c:pt>
                <c:pt idx="596">
                  <c:v>450500</c:v>
                </c:pt>
                <c:pt idx="597">
                  <c:v>722200</c:v>
                </c:pt>
                <c:pt idx="598">
                  <c:v>421600</c:v>
                </c:pt>
                <c:pt idx="599">
                  <c:v>669900</c:v>
                </c:pt>
                <c:pt idx="600">
                  <c:v>594900</c:v>
                </c:pt>
                <c:pt idx="601">
                  <c:v>704100</c:v>
                </c:pt>
                <c:pt idx="602">
                  <c:v>630000</c:v>
                </c:pt>
                <c:pt idx="603">
                  <c:v>924000</c:v>
                </c:pt>
                <c:pt idx="604">
                  <c:v>705700</c:v>
                </c:pt>
                <c:pt idx="605">
                  <c:v>949500</c:v>
                </c:pt>
                <c:pt idx="606">
                  <c:v>678900</c:v>
                </c:pt>
                <c:pt idx="607">
                  <c:v>1610500</c:v>
                </c:pt>
                <c:pt idx="608">
                  <c:v>2258000</c:v>
                </c:pt>
                <c:pt idx="609">
                  <c:v>890300</c:v>
                </c:pt>
                <c:pt idx="610">
                  <c:v>692700</c:v>
                </c:pt>
                <c:pt idx="611">
                  <c:v>713200</c:v>
                </c:pt>
                <c:pt idx="612">
                  <c:v>563600</c:v>
                </c:pt>
                <c:pt idx="613">
                  <c:v>476900</c:v>
                </c:pt>
                <c:pt idx="614">
                  <c:v>582100</c:v>
                </c:pt>
                <c:pt idx="615">
                  <c:v>1180900</c:v>
                </c:pt>
                <c:pt idx="616">
                  <c:v>907200</c:v>
                </c:pt>
                <c:pt idx="617">
                  <c:v>803900</c:v>
                </c:pt>
                <c:pt idx="618">
                  <c:v>621900</c:v>
                </c:pt>
                <c:pt idx="619">
                  <c:v>708100</c:v>
                </c:pt>
                <c:pt idx="620">
                  <c:v>814400</c:v>
                </c:pt>
                <c:pt idx="621">
                  <c:v>397900</c:v>
                </c:pt>
                <c:pt idx="622">
                  <c:v>992100</c:v>
                </c:pt>
                <c:pt idx="623">
                  <c:v>619100</c:v>
                </c:pt>
                <c:pt idx="624">
                  <c:v>653300</c:v>
                </c:pt>
                <c:pt idx="625">
                  <c:v>2609300</c:v>
                </c:pt>
                <c:pt idx="626">
                  <c:v>1573800</c:v>
                </c:pt>
                <c:pt idx="627">
                  <c:v>1281200</c:v>
                </c:pt>
                <c:pt idx="628">
                  <c:v>928500</c:v>
                </c:pt>
                <c:pt idx="629">
                  <c:v>648400</c:v>
                </c:pt>
                <c:pt idx="630">
                  <c:v>624900</c:v>
                </c:pt>
                <c:pt idx="631">
                  <c:v>585400</c:v>
                </c:pt>
                <c:pt idx="632">
                  <c:v>1015700</c:v>
                </c:pt>
                <c:pt idx="633">
                  <c:v>1153700</c:v>
                </c:pt>
                <c:pt idx="634">
                  <c:v>630400</c:v>
                </c:pt>
                <c:pt idx="635">
                  <c:v>550600</c:v>
                </c:pt>
                <c:pt idx="636">
                  <c:v>539500</c:v>
                </c:pt>
                <c:pt idx="637">
                  <c:v>1558100</c:v>
                </c:pt>
                <c:pt idx="638">
                  <c:v>819100</c:v>
                </c:pt>
                <c:pt idx="639">
                  <c:v>585900</c:v>
                </c:pt>
                <c:pt idx="640">
                  <c:v>834100</c:v>
                </c:pt>
                <c:pt idx="641">
                  <c:v>540300</c:v>
                </c:pt>
                <c:pt idx="642">
                  <c:v>1527600</c:v>
                </c:pt>
                <c:pt idx="643">
                  <c:v>913700</c:v>
                </c:pt>
                <c:pt idx="644">
                  <c:v>755900</c:v>
                </c:pt>
                <c:pt idx="645">
                  <c:v>738700</c:v>
                </c:pt>
                <c:pt idx="646">
                  <c:v>730700</c:v>
                </c:pt>
                <c:pt idx="647">
                  <c:v>547100</c:v>
                </c:pt>
                <c:pt idx="648">
                  <c:v>357800</c:v>
                </c:pt>
                <c:pt idx="649">
                  <c:v>920500</c:v>
                </c:pt>
                <c:pt idx="650">
                  <c:v>634600</c:v>
                </c:pt>
                <c:pt idx="651">
                  <c:v>722600</c:v>
                </c:pt>
                <c:pt idx="652">
                  <c:v>672800</c:v>
                </c:pt>
                <c:pt idx="653">
                  <c:v>550400</c:v>
                </c:pt>
                <c:pt idx="654">
                  <c:v>612700</c:v>
                </c:pt>
                <c:pt idx="655">
                  <c:v>375300</c:v>
                </c:pt>
                <c:pt idx="656">
                  <c:v>301000</c:v>
                </c:pt>
                <c:pt idx="657">
                  <c:v>372300</c:v>
                </c:pt>
                <c:pt idx="658">
                  <c:v>419400</c:v>
                </c:pt>
                <c:pt idx="659">
                  <c:v>441500</c:v>
                </c:pt>
                <c:pt idx="660">
                  <c:v>374400</c:v>
                </c:pt>
                <c:pt idx="661">
                  <c:v>1181300</c:v>
                </c:pt>
                <c:pt idx="662">
                  <c:v>518600</c:v>
                </c:pt>
                <c:pt idx="663">
                  <c:v>405100</c:v>
                </c:pt>
                <c:pt idx="664">
                  <c:v>575600</c:v>
                </c:pt>
                <c:pt idx="665">
                  <c:v>745000</c:v>
                </c:pt>
                <c:pt idx="666">
                  <c:v>991900</c:v>
                </c:pt>
                <c:pt idx="667">
                  <c:v>1009900</c:v>
                </c:pt>
                <c:pt idx="668">
                  <c:v>717300</c:v>
                </c:pt>
                <c:pt idx="669">
                  <c:v>1162400</c:v>
                </c:pt>
                <c:pt idx="670">
                  <c:v>1926200</c:v>
                </c:pt>
                <c:pt idx="671">
                  <c:v>4997700</c:v>
                </c:pt>
                <c:pt idx="672">
                  <c:v>1650900</c:v>
                </c:pt>
                <c:pt idx="673">
                  <c:v>1171900</c:v>
                </c:pt>
                <c:pt idx="674">
                  <c:v>1119200</c:v>
                </c:pt>
                <c:pt idx="675">
                  <c:v>1491500</c:v>
                </c:pt>
                <c:pt idx="676">
                  <c:v>626300</c:v>
                </c:pt>
                <c:pt idx="677">
                  <c:v>639700</c:v>
                </c:pt>
                <c:pt idx="678">
                  <c:v>567900</c:v>
                </c:pt>
                <c:pt idx="679">
                  <c:v>851500</c:v>
                </c:pt>
                <c:pt idx="680">
                  <c:v>787300</c:v>
                </c:pt>
                <c:pt idx="681">
                  <c:v>651900</c:v>
                </c:pt>
                <c:pt idx="682">
                  <c:v>664600</c:v>
                </c:pt>
                <c:pt idx="683">
                  <c:v>840400</c:v>
                </c:pt>
                <c:pt idx="684">
                  <c:v>891800</c:v>
                </c:pt>
                <c:pt idx="685">
                  <c:v>633100</c:v>
                </c:pt>
                <c:pt idx="686">
                  <c:v>418400</c:v>
                </c:pt>
                <c:pt idx="687">
                  <c:v>523500</c:v>
                </c:pt>
                <c:pt idx="688">
                  <c:v>420100</c:v>
                </c:pt>
                <c:pt idx="689">
                  <c:v>574800</c:v>
                </c:pt>
                <c:pt idx="690">
                  <c:v>780200</c:v>
                </c:pt>
                <c:pt idx="691">
                  <c:v>436600</c:v>
                </c:pt>
                <c:pt idx="692">
                  <c:v>808800</c:v>
                </c:pt>
                <c:pt idx="693">
                  <c:v>835800</c:v>
                </c:pt>
                <c:pt idx="694">
                  <c:v>482000</c:v>
                </c:pt>
                <c:pt idx="695">
                  <c:v>318000</c:v>
                </c:pt>
                <c:pt idx="696">
                  <c:v>391800</c:v>
                </c:pt>
                <c:pt idx="697">
                  <c:v>423200</c:v>
                </c:pt>
                <c:pt idx="698">
                  <c:v>656000</c:v>
                </c:pt>
                <c:pt idx="699">
                  <c:v>607500</c:v>
                </c:pt>
                <c:pt idx="700">
                  <c:v>1380500</c:v>
                </c:pt>
                <c:pt idx="701">
                  <c:v>1134800</c:v>
                </c:pt>
                <c:pt idx="702">
                  <c:v>771000</c:v>
                </c:pt>
                <c:pt idx="703">
                  <c:v>973300</c:v>
                </c:pt>
                <c:pt idx="704">
                  <c:v>605800</c:v>
                </c:pt>
                <c:pt idx="705">
                  <c:v>906500</c:v>
                </c:pt>
                <c:pt idx="706">
                  <c:v>1276100</c:v>
                </c:pt>
                <c:pt idx="707">
                  <c:v>650400</c:v>
                </c:pt>
                <c:pt idx="708">
                  <c:v>606400</c:v>
                </c:pt>
                <c:pt idx="709">
                  <c:v>585300</c:v>
                </c:pt>
                <c:pt idx="710">
                  <c:v>446200</c:v>
                </c:pt>
                <c:pt idx="711">
                  <c:v>465600</c:v>
                </c:pt>
                <c:pt idx="712">
                  <c:v>314800</c:v>
                </c:pt>
                <c:pt idx="713">
                  <c:v>390600</c:v>
                </c:pt>
                <c:pt idx="714">
                  <c:v>360500</c:v>
                </c:pt>
                <c:pt idx="715">
                  <c:v>721800</c:v>
                </c:pt>
                <c:pt idx="716">
                  <c:v>489700</c:v>
                </c:pt>
                <c:pt idx="717">
                  <c:v>415500</c:v>
                </c:pt>
                <c:pt idx="718">
                  <c:v>335900</c:v>
                </c:pt>
                <c:pt idx="719">
                  <c:v>509700</c:v>
                </c:pt>
                <c:pt idx="720">
                  <c:v>620600</c:v>
                </c:pt>
                <c:pt idx="721">
                  <c:v>521800</c:v>
                </c:pt>
                <c:pt idx="722">
                  <c:v>355100</c:v>
                </c:pt>
                <c:pt idx="723">
                  <c:v>288700</c:v>
                </c:pt>
                <c:pt idx="724">
                  <c:v>524200</c:v>
                </c:pt>
                <c:pt idx="725">
                  <c:v>324600</c:v>
                </c:pt>
                <c:pt idx="726">
                  <c:v>464900</c:v>
                </c:pt>
                <c:pt idx="727">
                  <c:v>343400</c:v>
                </c:pt>
                <c:pt idx="728">
                  <c:v>457400</c:v>
                </c:pt>
                <c:pt idx="729">
                  <c:v>429900</c:v>
                </c:pt>
                <c:pt idx="730">
                  <c:v>556300</c:v>
                </c:pt>
                <c:pt idx="731">
                  <c:v>835700</c:v>
                </c:pt>
                <c:pt idx="732">
                  <c:v>818400</c:v>
                </c:pt>
                <c:pt idx="733">
                  <c:v>993700</c:v>
                </c:pt>
                <c:pt idx="734">
                  <c:v>2758300</c:v>
                </c:pt>
                <c:pt idx="735">
                  <c:v>3205100</c:v>
                </c:pt>
                <c:pt idx="736">
                  <c:v>1146100</c:v>
                </c:pt>
                <c:pt idx="737">
                  <c:v>1438300</c:v>
                </c:pt>
                <c:pt idx="738">
                  <c:v>1214800</c:v>
                </c:pt>
                <c:pt idx="739">
                  <c:v>1010600</c:v>
                </c:pt>
                <c:pt idx="740">
                  <c:v>1160200</c:v>
                </c:pt>
                <c:pt idx="741">
                  <c:v>963300</c:v>
                </c:pt>
                <c:pt idx="742">
                  <c:v>632000</c:v>
                </c:pt>
                <c:pt idx="743">
                  <c:v>615900</c:v>
                </c:pt>
                <c:pt idx="744">
                  <c:v>849900</c:v>
                </c:pt>
                <c:pt idx="745">
                  <c:v>581300</c:v>
                </c:pt>
                <c:pt idx="746">
                  <c:v>721000</c:v>
                </c:pt>
                <c:pt idx="747">
                  <c:v>954700</c:v>
                </c:pt>
                <c:pt idx="748">
                  <c:v>617300</c:v>
                </c:pt>
                <c:pt idx="749">
                  <c:v>298100</c:v>
                </c:pt>
                <c:pt idx="750">
                  <c:v>542600</c:v>
                </c:pt>
                <c:pt idx="751">
                  <c:v>539900</c:v>
                </c:pt>
                <c:pt idx="752">
                  <c:v>1211100</c:v>
                </c:pt>
                <c:pt idx="753">
                  <c:v>838400</c:v>
                </c:pt>
                <c:pt idx="754">
                  <c:v>1138600</c:v>
                </c:pt>
                <c:pt idx="755">
                  <c:v>2586700</c:v>
                </c:pt>
                <c:pt idx="756">
                  <c:v>1272100</c:v>
                </c:pt>
                <c:pt idx="757">
                  <c:v>631600</c:v>
                </c:pt>
                <c:pt idx="758">
                  <c:v>901700</c:v>
                </c:pt>
                <c:pt idx="759">
                  <c:v>775500</c:v>
                </c:pt>
                <c:pt idx="760">
                  <c:v>576800</c:v>
                </c:pt>
                <c:pt idx="761">
                  <c:v>706300</c:v>
                </c:pt>
                <c:pt idx="762">
                  <c:v>791200</c:v>
                </c:pt>
                <c:pt idx="763">
                  <c:v>782700</c:v>
                </c:pt>
                <c:pt idx="764">
                  <c:v>1064100</c:v>
                </c:pt>
                <c:pt idx="765">
                  <c:v>661700</c:v>
                </c:pt>
                <c:pt idx="766">
                  <c:v>830400</c:v>
                </c:pt>
                <c:pt idx="767">
                  <c:v>576300</c:v>
                </c:pt>
                <c:pt idx="768">
                  <c:v>607700</c:v>
                </c:pt>
                <c:pt idx="769">
                  <c:v>652200</c:v>
                </c:pt>
                <c:pt idx="770">
                  <c:v>427500</c:v>
                </c:pt>
                <c:pt idx="771">
                  <c:v>390500</c:v>
                </c:pt>
                <c:pt idx="772">
                  <c:v>416400</c:v>
                </c:pt>
                <c:pt idx="773">
                  <c:v>415700</c:v>
                </c:pt>
                <c:pt idx="774">
                  <c:v>872200</c:v>
                </c:pt>
                <c:pt idx="775">
                  <c:v>558600</c:v>
                </c:pt>
                <c:pt idx="776">
                  <c:v>837000</c:v>
                </c:pt>
                <c:pt idx="777">
                  <c:v>505400</c:v>
                </c:pt>
                <c:pt idx="778">
                  <c:v>1394700</c:v>
                </c:pt>
                <c:pt idx="779">
                  <c:v>706800</c:v>
                </c:pt>
                <c:pt idx="780">
                  <c:v>632100</c:v>
                </c:pt>
                <c:pt idx="781">
                  <c:v>1084500</c:v>
                </c:pt>
                <c:pt idx="782">
                  <c:v>824100</c:v>
                </c:pt>
                <c:pt idx="783">
                  <c:v>904800</c:v>
                </c:pt>
                <c:pt idx="784">
                  <c:v>919200</c:v>
                </c:pt>
                <c:pt idx="785">
                  <c:v>642500</c:v>
                </c:pt>
                <c:pt idx="786">
                  <c:v>681700</c:v>
                </c:pt>
                <c:pt idx="787">
                  <c:v>747600</c:v>
                </c:pt>
                <c:pt idx="788">
                  <c:v>942200</c:v>
                </c:pt>
                <c:pt idx="789">
                  <c:v>712100</c:v>
                </c:pt>
                <c:pt idx="790">
                  <c:v>527300</c:v>
                </c:pt>
                <c:pt idx="791">
                  <c:v>496300</c:v>
                </c:pt>
                <c:pt idx="792">
                  <c:v>734900</c:v>
                </c:pt>
                <c:pt idx="793">
                  <c:v>1359700</c:v>
                </c:pt>
                <c:pt idx="794">
                  <c:v>935600</c:v>
                </c:pt>
                <c:pt idx="795">
                  <c:v>834400</c:v>
                </c:pt>
                <c:pt idx="796">
                  <c:v>760600</c:v>
                </c:pt>
                <c:pt idx="797">
                  <c:v>1216600</c:v>
                </c:pt>
                <c:pt idx="798">
                  <c:v>1004200</c:v>
                </c:pt>
                <c:pt idx="799">
                  <c:v>1156500</c:v>
                </c:pt>
                <c:pt idx="800">
                  <c:v>1152900</c:v>
                </c:pt>
                <c:pt idx="801">
                  <c:v>1149800</c:v>
                </c:pt>
                <c:pt idx="802">
                  <c:v>1270400</c:v>
                </c:pt>
                <c:pt idx="803">
                  <c:v>1017000</c:v>
                </c:pt>
                <c:pt idx="804">
                  <c:v>1471900</c:v>
                </c:pt>
                <c:pt idx="805">
                  <c:v>2895800</c:v>
                </c:pt>
                <c:pt idx="806">
                  <c:v>8854700</c:v>
                </c:pt>
                <c:pt idx="807">
                  <c:v>2255100</c:v>
                </c:pt>
                <c:pt idx="808">
                  <c:v>2991500</c:v>
                </c:pt>
                <c:pt idx="809">
                  <c:v>1600000</c:v>
                </c:pt>
                <c:pt idx="810">
                  <c:v>1302200</c:v>
                </c:pt>
                <c:pt idx="811">
                  <c:v>1690100</c:v>
                </c:pt>
                <c:pt idx="812">
                  <c:v>1412900</c:v>
                </c:pt>
                <c:pt idx="813">
                  <c:v>2141100</c:v>
                </c:pt>
                <c:pt idx="814">
                  <c:v>1614600</c:v>
                </c:pt>
                <c:pt idx="815">
                  <c:v>1415200</c:v>
                </c:pt>
                <c:pt idx="816">
                  <c:v>2054300</c:v>
                </c:pt>
                <c:pt idx="817">
                  <c:v>1812600</c:v>
                </c:pt>
                <c:pt idx="818">
                  <c:v>1242200</c:v>
                </c:pt>
                <c:pt idx="819">
                  <c:v>1110600</c:v>
                </c:pt>
                <c:pt idx="820">
                  <c:v>922500</c:v>
                </c:pt>
                <c:pt idx="821">
                  <c:v>1207200</c:v>
                </c:pt>
                <c:pt idx="822">
                  <c:v>1199200</c:v>
                </c:pt>
                <c:pt idx="823">
                  <c:v>1390900</c:v>
                </c:pt>
                <c:pt idx="824">
                  <c:v>888200</c:v>
                </c:pt>
                <c:pt idx="825">
                  <c:v>766200</c:v>
                </c:pt>
                <c:pt idx="826">
                  <c:v>1893200</c:v>
                </c:pt>
                <c:pt idx="827">
                  <c:v>1148700</c:v>
                </c:pt>
                <c:pt idx="828">
                  <c:v>615600</c:v>
                </c:pt>
                <c:pt idx="829">
                  <c:v>934800</c:v>
                </c:pt>
                <c:pt idx="830">
                  <c:v>1226000</c:v>
                </c:pt>
                <c:pt idx="831">
                  <c:v>1042900</c:v>
                </c:pt>
                <c:pt idx="832">
                  <c:v>1400700</c:v>
                </c:pt>
                <c:pt idx="833">
                  <c:v>1785300</c:v>
                </c:pt>
                <c:pt idx="834">
                  <c:v>1250100</c:v>
                </c:pt>
                <c:pt idx="835">
                  <c:v>1060300</c:v>
                </c:pt>
                <c:pt idx="836">
                  <c:v>974300</c:v>
                </c:pt>
                <c:pt idx="837">
                  <c:v>846500</c:v>
                </c:pt>
                <c:pt idx="838">
                  <c:v>1168200</c:v>
                </c:pt>
                <c:pt idx="839">
                  <c:v>827100</c:v>
                </c:pt>
                <c:pt idx="840">
                  <c:v>551500</c:v>
                </c:pt>
                <c:pt idx="841">
                  <c:v>735200</c:v>
                </c:pt>
                <c:pt idx="842">
                  <c:v>503600</c:v>
                </c:pt>
                <c:pt idx="843">
                  <c:v>632400</c:v>
                </c:pt>
                <c:pt idx="844">
                  <c:v>2805000</c:v>
                </c:pt>
                <c:pt idx="845">
                  <c:v>1526600</c:v>
                </c:pt>
                <c:pt idx="846">
                  <c:v>2038700</c:v>
                </c:pt>
                <c:pt idx="847">
                  <c:v>730200</c:v>
                </c:pt>
                <c:pt idx="848">
                  <c:v>729900</c:v>
                </c:pt>
                <c:pt idx="849">
                  <c:v>658300</c:v>
                </c:pt>
                <c:pt idx="850">
                  <c:v>695700</c:v>
                </c:pt>
                <c:pt idx="851">
                  <c:v>965100</c:v>
                </c:pt>
                <c:pt idx="852">
                  <c:v>646300</c:v>
                </c:pt>
                <c:pt idx="853">
                  <c:v>559200</c:v>
                </c:pt>
                <c:pt idx="854">
                  <c:v>721900</c:v>
                </c:pt>
                <c:pt idx="855">
                  <c:v>834600</c:v>
                </c:pt>
                <c:pt idx="856">
                  <c:v>679300</c:v>
                </c:pt>
                <c:pt idx="857">
                  <c:v>891100</c:v>
                </c:pt>
                <c:pt idx="858">
                  <c:v>1187800</c:v>
                </c:pt>
                <c:pt idx="859">
                  <c:v>3386600</c:v>
                </c:pt>
                <c:pt idx="860">
                  <c:v>1636800</c:v>
                </c:pt>
                <c:pt idx="861">
                  <c:v>1140700</c:v>
                </c:pt>
                <c:pt idx="862">
                  <c:v>870500</c:v>
                </c:pt>
                <c:pt idx="863">
                  <c:v>1223500</c:v>
                </c:pt>
                <c:pt idx="864">
                  <c:v>586700</c:v>
                </c:pt>
                <c:pt idx="865">
                  <c:v>1057000</c:v>
                </c:pt>
                <c:pt idx="866">
                  <c:v>735200</c:v>
                </c:pt>
                <c:pt idx="867">
                  <c:v>629100</c:v>
                </c:pt>
                <c:pt idx="868">
                  <c:v>1338200</c:v>
                </c:pt>
                <c:pt idx="869">
                  <c:v>481300</c:v>
                </c:pt>
                <c:pt idx="870">
                  <c:v>934500</c:v>
                </c:pt>
                <c:pt idx="871">
                  <c:v>804200</c:v>
                </c:pt>
                <c:pt idx="872">
                  <c:v>675000</c:v>
                </c:pt>
                <c:pt idx="873">
                  <c:v>512600</c:v>
                </c:pt>
                <c:pt idx="874">
                  <c:v>531200</c:v>
                </c:pt>
                <c:pt idx="875">
                  <c:v>1068800</c:v>
                </c:pt>
                <c:pt idx="876">
                  <c:v>892000</c:v>
                </c:pt>
                <c:pt idx="877">
                  <c:v>885000</c:v>
                </c:pt>
                <c:pt idx="878">
                  <c:v>1065900</c:v>
                </c:pt>
                <c:pt idx="879">
                  <c:v>939700</c:v>
                </c:pt>
                <c:pt idx="880">
                  <c:v>1302900</c:v>
                </c:pt>
                <c:pt idx="881">
                  <c:v>1252800</c:v>
                </c:pt>
                <c:pt idx="882">
                  <c:v>774200</c:v>
                </c:pt>
                <c:pt idx="883">
                  <c:v>514900</c:v>
                </c:pt>
                <c:pt idx="884">
                  <c:v>1022800</c:v>
                </c:pt>
                <c:pt idx="885">
                  <c:v>555000</c:v>
                </c:pt>
                <c:pt idx="886">
                  <c:v>847900</c:v>
                </c:pt>
                <c:pt idx="887">
                  <c:v>762000</c:v>
                </c:pt>
                <c:pt idx="888">
                  <c:v>1364500</c:v>
                </c:pt>
                <c:pt idx="889">
                  <c:v>1002100</c:v>
                </c:pt>
                <c:pt idx="890">
                  <c:v>747800</c:v>
                </c:pt>
                <c:pt idx="891">
                  <c:v>1027400</c:v>
                </c:pt>
                <c:pt idx="892">
                  <c:v>484700</c:v>
                </c:pt>
                <c:pt idx="893">
                  <c:v>1111700</c:v>
                </c:pt>
                <c:pt idx="894">
                  <c:v>1347600</c:v>
                </c:pt>
                <c:pt idx="895">
                  <c:v>718200</c:v>
                </c:pt>
                <c:pt idx="896">
                  <c:v>914400</c:v>
                </c:pt>
                <c:pt idx="897">
                  <c:v>551900</c:v>
                </c:pt>
                <c:pt idx="898">
                  <c:v>412800</c:v>
                </c:pt>
                <c:pt idx="899">
                  <c:v>441000</c:v>
                </c:pt>
                <c:pt idx="900">
                  <c:v>393300</c:v>
                </c:pt>
                <c:pt idx="901">
                  <c:v>516900</c:v>
                </c:pt>
                <c:pt idx="902">
                  <c:v>314600</c:v>
                </c:pt>
                <c:pt idx="903">
                  <c:v>751100</c:v>
                </c:pt>
                <c:pt idx="904">
                  <c:v>377800</c:v>
                </c:pt>
                <c:pt idx="905">
                  <c:v>386500</c:v>
                </c:pt>
                <c:pt idx="906">
                  <c:v>520900</c:v>
                </c:pt>
                <c:pt idx="907">
                  <c:v>1423900</c:v>
                </c:pt>
                <c:pt idx="908">
                  <c:v>708400</c:v>
                </c:pt>
                <c:pt idx="909">
                  <c:v>288000</c:v>
                </c:pt>
                <c:pt idx="910">
                  <c:v>318100</c:v>
                </c:pt>
                <c:pt idx="911">
                  <c:v>586600</c:v>
                </c:pt>
                <c:pt idx="912">
                  <c:v>568700</c:v>
                </c:pt>
                <c:pt idx="913">
                  <c:v>574200</c:v>
                </c:pt>
                <c:pt idx="914">
                  <c:v>587400</c:v>
                </c:pt>
                <c:pt idx="915">
                  <c:v>520200</c:v>
                </c:pt>
                <c:pt idx="916">
                  <c:v>503200</c:v>
                </c:pt>
                <c:pt idx="917">
                  <c:v>734900</c:v>
                </c:pt>
                <c:pt idx="918">
                  <c:v>914800</c:v>
                </c:pt>
                <c:pt idx="919">
                  <c:v>990400</c:v>
                </c:pt>
                <c:pt idx="920">
                  <c:v>645500</c:v>
                </c:pt>
                <c:pt idx="921">
                  <c:v>1379300</c:v>
                </c:pt>
                <c:pt idx="922">
                  <c:v>1930200</c:v>
                </c:pt>
                <c:pt idx="923">
                  <c:v>1224300</c:v>
                </c:pt>
                <c:pt idx="924">
                  <c:v>685100</c:v>
                </c:pt>
                <c:pt idx="925">
                  <c:v>725900</c:v>
                </c:pt>
                <c:pt idx="926">
                  <c:v>687200</c:v>
                </c:pt>
                <c:pt idx="927">
                  <c:v>439700</c:v>
                </c:pt>
                <c:pt idx="928">
                  <c:v>449800</c:v>
                </c:pt>
                <c:pt idx="929">
                  <c:v>700700</c:v>
                </c:pt>
                <c:pt idx="930">
                  <c:v>628700</c:v>
                </c:pt>
                <c:pt idx="931">
                  <c:v>706500</c:v>
                </c:pt>
                <c:pt idx="932">
                  <c:v>457400</c:v>
                </c:pt>
                <c:pt idx="933">
                  <c:v>498900</c:v>
                </c:pt>
                <c:pt idx="934">
                  <c:v>562800</c:v>
                </c:pt>
                <c:pt idx="935">
                  <c:v>584600</c:v>
                </c:pt>
                <c:pt idx="936">
                  <c:v>814700</c:v>
                </c:pt>
                <c:pt idx="937">
                  <c:v>4082400</c:v>
                </c:pt>
                <c:pt idx="938">
                  <c:v>11162000</c:v>
                </c:pt>
                <c:pt idx="939">
                  <c:v>1699000</c:v>
                </c:pt>
                <c:pt idx="940">
                  <c:v>1255700</c:v>
                </c:pt>
                <c:pt idx="941">
                  <c:v>1012200</c:v>
                </c:pt>
                <c:pt idx="942">
                  <c:v>808300</c:v>
                </c:pt>
                <c:pt idx="943">
                  <c:v>2026000</c:v>
                </c:pt>
                <c:pt idx="944">
                  <c:v>1810000</c:v>
                </c:pt>
                <c:pt idx="945">
                  <c:v>1302900</c:v>
                </c:pt>
                <c:pt idx="946">
                  <c:v>1111600</c:v>
                </c:pt>
                <c:pt idx="947">
                  <c:v>1178800</c:v>
                </c:pt>
                <c:pt idx="948">
                  <c:v>836900</c:v>
                </c:pt>
                <c:pt idx="949">
                  <c:v>862900</c:v>
                </c:pt>
                <c:pt idx="950">
                  <c:v>828300</c:v>
                </c:pt>
                <c:pt idx="951">
                  <c:v>1006500</c:v>
                </c:pt>
                <c:pt idx="952">
                  <c:v>675700</c:v>
                </c:pt>
                <c:pt idx="953">
                  <c:v>732200</c:v>
                </c:pt>
                <c:pt idx="954">
                  <c:v>849900</c:v>
                </c:pt>
                <c:pt idx="955">
                  <c:v>745300</c:v>
                </c:pt>
                <c:pt idx="956">
                  <c:v>1815600</c:v>
                </c:pt>
                <c:pt idx="957">
                  <c:v>711600</c:v>
                </c:pt>
                <c:pt idx="958">
                  <c:v>518800</c:v>
                </c:pt>
                <c:pt idx="959">
                  <c:v>1235700</c:v>
                </c:pt>
                <c:pt idx="960">
                  <c:v>832900</c:v>
                </c:pt>
                <c:pt idx="961">
                  <c:v>476000</c:v>
                </c:pt>
                <c:pt idx="962">
                  <c:v>1121600</c:v>
                </c:pt>
                <c:pt idx="963">
                  <c:v>733500</c:v>
                </c:pt>
                <c:pt idx="964">
                  <c:v>597800</c:v>
                </c:pt>
                <c:pt idx="965">
                  <c:v>607300</c:v>
                </c:pt>
                <c:pt idx="966">
                  <c:v>1023900</c:v>
                </c:pt>
                <c:pt idx="967">
                  <c:v>1190900</c:v>
                </c:pt>
                <c:pt idx="968">
                  <c:v>1157400</c:v>
                </c:pt>
                <c:pt idx="969">
                  <c:v>1614300</c:v>
                </c:pt>
                <c:pt idx="970">
                  <c:v>2212100</c:v>
                </c:pt>
                <c:pt idx="971">
                  <c:v>1454400</c:v>
                </c:pt>
                <c:pt idx="972">
                  <c:v>1301200</c:v>
                </c:pt>
                <c:pt idx="973">
                  <c:v>1246100</c:v>
                </c:pt>
                <c:pt idx="974">
                  <c:v>1182800</c:v>
                </c:pt>
                <c:pt idx="975">
                  <c:v>795400</c:v>
                </c:pt>
                <c:pt idx="976">
                  <c:v>913700</c:v>
                </c:pt>
                <c:pt idx="977">
                  <c:v>814100</c:v>
                </c:pt>
                <c:pt idx="978">
                  <c:v>957000</c:v>
                </c:pt>
                <c:pt idx="979">
                  <c:v>996100</c:v>
                </c:pt>
                <c:pt idx="980">
                  <c:v>807100</c:v>
                </c:pt>
                <c:pt idx="981">
                  <c:v>1271500</c:v>
                </c:pt>
                <c:pt idx="982">
                  <c:v>953300</c:v>
                </c:pt>
                <c:pt idx="983">
                  <c:v>915200</c:v>
                </c:pt>
                <c:pt idx="984">
                  <c:v>1152200</c:v>
                </c:pt>
                <c:pt idx="985">
                  <c:v>1346200</c:v>
                </c:pt>
                <c:pt idx="986">
                  <c:v>3090300</c:v>
                </c:pt>
                <c:pt idx="987">
                  <c:v>953700</c:v>
                </c:pt>
                <c:pt idx="988">
                  <c:v>900700</c:v>
                </c:pt>
                <c:pt idx="989">
                  <c:v>762500</c:v>
                </c:pt>
                <c:pt idx="990">
                  <c:v>523700</c:v>
                </c:pt>
                <c:pt idx="991">
                  <c:v>778300</c:v>
                </c:pt>
                <c:pt idx="992">
                  <c:v>834800</c:v>
                </c:pt>
                <c:pt idx="993">
                  <c:v>726100</c:v>
                </c:pt>
                <c:pt idx="994">
                  <c:v>881400</c:v>
                </c:pt>
                <c:pt idx="995">
                  <c:v>1283700</c:v>
                </c:pt>
                <c:pt idx="996">
                  <c:v>716100</c:v>
                </c:pt>
                <c:pt idx="997">
                  <c:v>896600</c:v>
                </c:pt>
                <c:pt idx="998">
                  <c:v>998300</c:v>
                </c:pt>
                <c:pt idx="999">
                  <c:v>701600</c:v>
                </c:pt>
                <c:pt idx="1000">
                  <c:v>235200</c:v>
                </c:pt>
                <c:pt idx="1001">
                  <c:v>503500</c:v>
                </c:pt>
                <c:pt idx="1002">
                  <c:v>424800</c:v>
                </c:pt>
                <c:pt idx="1003">
                  <c:v>687400</c:v>
                </c:pt>
                <c:pt idx="1004">
                  <c:v>578600</c:v>
                </c:pt>
                <c:pt idx="1005">
                  <c:v>755500</c:v>
                </c:pt>
                <c:pt idx="1006">
                  <c:v>892600</c:v>
                </c:pt>
                <c:pt idx="1007">
                  <c:v>806600</c:v>
                </c:pt>
                <c:pt idx="1008">
                  <c:v>1310700</c:v>
                </c:pt>
                <c:pt idx="1009">
                  <c:v>830000</c:v>
                </c:pt>
                <c:pt idx="1010">
                  <c:v>701300</c:v>
                </c:pt>
                <c:pt idx="1011">
                  <c:v>701000</c:v>
                </c:pt>
                <c:pt idx="1012">
                  <c:v>529300</c:v>
                </c:pt>
                <c:pt idx="1013">
                  <c:v>449700</c:v>
                </c:pt>
                <c:pt idx="1014">
                  <c:v>629300</c:v>
                </c:pt>
                <c:pt idx="1015">
                  <c:v>1298200</c:v>
                </c:pt>
                <c:pt idx="1016">
                  <c:v>1100000</c:v>
                </c:pt>
                <c:pt idx="1017">
                  <c:v>966600</c:v>
                </c:pt>
                <c:pt idx="1018">
                  <c:v>1275700</c:v>
                </c:pt>
                <c:pt idx="1019">
                  <c:v>1439900</c:v>
                </c:pt>
                <c:pt idx="1020">
                  <c:v>446800</c:v>
                </c:pt>
                <c:pt idx="1021">
                  <c:v>739400</c:v>
                </c:pt>
                <c:pt idx="1022">
                  <c:v>775500</c:v>
                </c:pt>
                <c:pt idx="1023">
                  <c:v>752200</c:v>
                </c:pt>
                <c:pt idx="1024">
                  <c:v>742300</c:v>
                </c:pt>
                <c:pt idx="1025">
                  <c:v>652100</c:v>
                </c:pt>
                <c:pt idx="1026">
                  <c:v>800600</c:v>
                </c:pt>
                <c:pt idx="1027">
                  <c:v>1185000</c:v>
                </c:pt>
                <c:pt idx="1028">
                  <c:v>1320800</c:v>
                </c:pt>
                <c:pt idx="1029">
                  <c:v>763900</c:v>
                </c:pt>
                <c:pt idx="1030">
                  <c:v>571600</c:v>
                </c:pt>
                <c:pt idx="1031">
                  <c:v>408300</c:v>
                </c:pt>
                <c:pt idx="1032">
                  <c:v>406000</c:v>
                </c:pt>
                <c:pt idx="1033">
                  <c:v>422200</c:v>
                </c:pt>
                <c:pt idx="1034">
                  <c:v>706700</c:v>
                </c:pt>
                <c:pt idx="1035">
                  <c:v>527000</c:v>
                </c:pt>
                <c:pt idx="1036">
                  <c:v>686800</c:v>
                </c:pt>
                <c:pt idx="1037">
                  <c:v>1465700</c:v>
                </c:pt>
                <c:pt idx="1038">
                  <c:v>823800</c:v>
                </c:pt>
                <c:pt idx="1039">
                  <c:v>449700</c:v>
                </c:pt>
                <c:pt idx="1040">
                  <c:v>406900</c:v>
                </c:pt>
                <c:pt idx="1041">
                  <c:v>746800</c:v>
                </c:pt>
                <c:pt idx="1042">
                  <c:v>1161600</c:v>
                </c:pt>
                <c:pt idx="1043">
                  <c:v>1016900</c:v>
                </c:pt>
                <c:pt idx="1044">
                  <c:v>834000</c:v>
                </c:pt>
                <c:pt idx="1045">
                  <c:v>614000</c:v>
                </c:pt>
                <c:pt idx="1046">
                  <c:v>853300</c:v>
                </c:pt>
                <c:pt idx="1047">
                  <c:v>501800</c:v>
                </c:pt>
                <c:pt idx="1048">
                  <c:v>660500</c:v>
                </c:pt>
                <c:pt idx="1049">
                  <c:v>529800</c:v>
                </c:pt>
                <c:pt idx="1050">
                  <c:v>400300</c:v>
                </c:pt>
                <c:pt idx="1051">
                  <c:v>707700</c:v>
                </c:pt>
                <c:pt idx="1052">
                  <c:v>727300</c:v>
                </c:pt>
                <c:pt idx="1053">
                  <c:v>1351100</c:v>
                </c:pt>
                <c:pt idx="1054">
                  <c:v>977200</c:v>
                </c:pt>
                <c:pt idx="1055">
                  <c:v>1586300</c:v>
                </c:pt>
                <c:pt idx="1056">
                  <c:v>4090100</c:v>
                </c:pt>
                <c:pt idx="1057">
                  <c:v>1911100</c:v>
                </c:pt>
                <c:pt idx="1058">
                  <c:v>1128600</c:v>
                </c:pt>
                <c:pt idx="1059">
                  <c:v>689700</c:v>
                </c:pt>
                <c:pt idx="1060">
                  <c:v>746400</c:v>
                </c:pt>
                <c:pt idx="1061">
                  <c:v>874300</c:v>
                </c:pt>
                <c:pt idx="1062">
                  <c:v>654800</c:v>
                </c:pt>
                <c:pt idx="1063">
                  <c:v>690600</c:v>
                </c:pt>
                <c:pt idx="1064">
                  <c:v>660400</c:v>
                </c:pt>
                <c:pt idx="1065">
                  <c:v>837900</c:v>
                </c:pt>
                <c:pt idx="1066">
                  <c:v>787400</c:v>
                </c:pt>
                <c:pt idx="1067">
                  <c:v>1087700</c:v>
                </c:pt>
                <c:pt idx="1068">
                  <c:v>896200</c:v>
                </c:pt>
                <c:pt idx="1069">
                  <c:v>550900</c:v>
                </c:pt>
                <c:pt idx="1070">
                  <c:v>555600</c:v>
                </c:pt>
                <c:pt idx="1071">
                  <c:v>568800</c:v>
                </c:pt>
                <c:pt idx="1072">
                  <c:v>715000</c:v>
                </c:pt>
                <c:pt idx="1073">
                  <c:v>1145500</c:v>
                </c:pt>
                <c:pt idx="1074">
                  <c:v>509700</c:v>
                </c:pt>
                <c:pt idx="1075">
                  <c:v>1026500</c:v>
                </c:pt>
                <c:pt idx="1076">
                  <c:v>1042100</c:v>
                </c:pt>
                <c:pt idx="1077">
                  <c:v>904500</c:v>
                </c:pt>
                <c:pt idx="1078">
                  <c:v>592200</c:v>
                </c:pt>
                <c:pt idx="1079">
                  <c:v>1665100</c:v>
                </c:pt>
                <c:pt idx="1080">
                  <c:v>1134800</c:v>
                </c:pt>
                <c:pt idx="1081">
                  <c:v>624200</c:v>
                </c:pt>
                <c:pt idx="1082">
                  <c:v>959000</c:v>
                </c:pt>
                <c:pt idx="1083">
                  <c:v>785800</c:v>
                </c:pt>
                <c:pt idx="1084">
                  <c:v>632500</c:v>
                </c:pt>
                <c:pt idx="1085">
                  <c:v>670000</c:v>
                </c:pt>
                <c:pt idx="1086">
                  <c:v>794600</c:v>
                </c:pt>
                <c:pt idx="1087">
                  <c:v>645600</c:v>
                </c:pt>
                <c:pt idx="1088">
                  <c:v>770600</c:v>
                </c:pt>
                <c:pt idx="1089">
                  <c:v>960800</c:v>
                </c:pt>
                <c:pt idx="1090">
                  <c:v>877000</c:v>
                </c:pt>
                <c:pt idx="1091">
                  <c:v>588700</c:v>
                </c:pt>
                <c:pt idx="1092">
                  <c:v>442600</c:v>
                </c:pt>
                <c:pt idx="1093">
                  <c:v>637300</c:v>
                </c:pt>
                <c:pt idx="1094">
                  <c:v>550800</c:v>
                </c:pt>
                <c:pt idx="1095">
                  <c:v>464900</c:v>
                </c:pt>
                <c:pt idx="1096">
                  <c:v>543700</c:v>
                </c:pt>
                <c:pt idx="1097">
                  <c:v>597900</c:v>
                </c:pt>
                <c:pt idx="1098">
                  <c:v>530200</c:v>
                </c:pt>
                <c:pt idx="1099">
                  <c:v>769800</c:v>
                </c:pt>
                <c:pt idx="1100">
                  <c:v>515500</c:v>
                </c:pt>
                <c:pt idx="1101">
                  <c:v>1103500</c:v>
                </c:pt>
                <c:pt idx="1102">
                  <c:v>784100</c:v>
                </c:pt>
                <c:pt idx="1103">
                  <c:v>703900</c:v>
                </c:pt>
                <c:pt idx="1104">
                  <c:v>629500</c:v>
                </c:pt>
                <c:pt idx="1105">
                  <c:v>711500</c:v>
                </c:pt>
                <c:pt idx="1106">
                  <c:v>1269800</c:v>
                </c:pt>
                <c:pt idx="1107">
                  <c:v>853400</c:v>
                </c:pt>
                <c:pt idx="1108">
                  <c:v>1423500</c:v>
                </c:pt>
                <c:pt idx="1109">
                  <c:v>5828600</c:v>
                </c:pt>
                <c:pt idx="1110">
                  <c:v>2337800</c:v>
                </c:pt>
                <c:pt idx="1111">
                  <c:v>1644500</c:v>
                </c:pt>
                <c:pt idx="1112">
                  <c:v>1332300</c:v>
                </c:pt>
                <c:pt idx="1113">
                  <c:v>1099000</c:v>
                </c:pt>
                <c:pt idx="1114">
                  <c:v>1153500</c:v>
                </c:pt>
                <c:pt idx="1115">
                  <c:v>1721400</c:v>
                </c:pt>
                <c:pt idx="1116">
                  <c:v>1483700</c:v>
                </c:pt>
                <c:pt idx="1117">
                  <c:v>881100</c:v>
                </c:pt>
                <c:pt idx="1118">
                  <c:v>788000</c:v>
                </c:pt>
                <c:pt idx="1119">
                  <c:v>1309700</c:v>
                </c:pt>
                <c:pt idx="1120">
                  <c:v>795200</c:v>
                </c:pt>
                <c:pt idx="1121">
                  <c:v>1134900</c:v>
                </c:pt>
                <c:pt idx="1122">
                  <c:v>848500</c:v>
                </c:pt>
                <c:pt idx="1123">
                  <c:v>1162600</c:v>
                </c:pt>
                <c:pt idx="1124">
                  <c:v>875000</c:v>
                </c:pt>
                <c:pt idx="1125">
                  <c:v>567200</c:v>
                </c:pt>
                <c:pt idx="1126">
                  <c:v>623000</c:v>
                </c:pt>
                <c:pt idx="1127">
                  <c:v>409600</c:v>
                </c:pt>
                <c:pt idx="1128">
                  <c:v>692200</c:v>
                </c:pt>
                <c:pt idx="1129">
                  <c:v>1064100</c:v>
                </c:pt>
                <c:pt idx="1130">
                  <c:v>835100</c:v>
                </c:pt>
                <c:pt idx="1131">
                  <c:v>1489600</c:v>
                </c:pt>
                <c:pt idx="1132">
                  <c:v>1109000</c:v>
                </c:pt>
                <c:pt idx="1133">
                  <c:v>2086700</c:v>
                </c:pt>
                <c:pt idx="1134">
                  <c:v>1119600</c:v>
                </c:pt>
                <c:pt idx="1135">
                  <c:v>844800</c:v>
                </c:pt>
                <c:pt idx="1136">
                  <c:v>679200</c:v>
                </c:pt>
                <c:pt idx="1137">
                  <c:v>1246200</c:v>
                </c:pt>
                <c:pt idx="1138">
                  <c:v>946200</c:v>
                </c:pt>
                <c:pt idx="1139">
                  <c:v>902300</c:v>
                </c:pt>
                <c:pt idx="1140">
                  <c:v>686000</c:v>
                </c:pt>
                <c:pt idx="1141">
                  <c:v>632900</c:v>
                </c:pt>
                <c:pt idx="1142">
                  <c:v>705200</c:v>
                </c:pt>
                <c:pt idx="1143">
                  <c:v>1477500</c:v>
                </c:pt>
                <c:pt idx="1144">
                  <c:v>869500</c:v>
                </c:pt>
                <c:pt idx="1145">
                  <c:v>574700</c:v>
                </c:pt>
                <c:pt idx="1146">
                  <c:v>1437100</c:v>
                </c:pt>
                <c:pt idx="1147">
                  <c:v>1149500</c:v>
                </c:pt>
                <c:pt idx="1148">
                  <c:v>813900</c:v>
                </c:pt>
                <c:pt idx="1149">
                  <c:v>664800</c:v>
                </c:pt>
                <c:pt idx="1150">
                  <c:v>570100</c:v>
                </c:pt>
                <c:pt idx="1151">
                  <c:v>830700</c:v>
                </c:pt>
                <c:pt idx="1152">
                  <c:v>571600</c:v>
                </c:pt>
                <c:pt idx="1153">
                  <c:v>615000</c:v>
                </c:pt>
                <c:pt idx="1154">
                  <c:v>525600</c:v>
                </c:pt>
                <c:pt idx="1155">
                  <c:v>463600</c:v>
                </c:pt>
                <c:pt idx="1156">
                  <c:v>535900</c:v>
                </c:pt>
                <c:pt idx="1157">
                  <c:v>456700</c:v>
                </c:pt>
                <c:pt idx="1158">
                  <c:v>640700</c:v>
                </c:pt>
                <c:pt idx="1159">
                  <c:v>639900</c:v>
                </c:pt>
                <c:pt idx="1160">
                  <c:v>597100</c:v>
                </c:pt>
                <c:pt idx="1161">
                  <c:v>737400</c:v>
                </c:pt>
                <c:pt idx="1162">
                  <c:v>1033500</c:v>
                </c:pt>
                <c:pt idx="1163">
                  <c:v>672200</c:v>
                </c:pt>
                <c:pt idx="1164">
                  <c:v>1280400</c:v>
                </c:pt>
                <c:pt idx="1165">
                  <c:v>756000</c:v>
                </c:pt>
                <c:pt idx="1166">
                  <c:v>1263800</c:v>
                </c:pt>
                <c:pt idx="1167">
                  <c:v>677500</c:v>
                </c:pt>
                <c:pt idx="1168">
                  <c:v>671500</c:v>
                </c:pt>
                <c:pt idx="1169">
                  <c:v>642900</c:v>
                </c:pt>
                <c:pt idx="1170">
                  <c:v>687400</c:v>
                </c:pt>
                <c:pt idx="1171">
                  <c:v>1178800</c:v>
                </c:pt>
                <c:pt idx="1172">
                  <c:v>2991400</c:v>
                </c:pt>
                <c:pt idx="1173">
                  <c:v>1503900</c:v>
                </c:pt>
                <c:pt idx="1174">
                  <c:v>948600</c:v>
                </c:pt>
                <c:pt idx="1175">
                  <c:v>765000</c:v>
                </c:pt>
                <c:pt idx="1176">
                  <c:v>949200</c:v>
                </c:pt>
                <c:pt idx="1177">
                  <c:v>1222300</c:v>
                </c:pt>
                <c:pt idx="1178">
                  <c:v>717500</c:v>
                </c:pt>
                <c:pt idx="1179">
                  <c:v>807400</c:v>
                </c:pt>
                <c:pt idx="1180">
                  <c:v>1139200</c:v>
                </c:pt>
                <c:pt idx="1181">
                  <c:v>1116700</c:v>
                </c:pt>
                <c:pt idx="1182">
                  <c:v>769400</c:v>
                </c:pt>
                <c:pt idx="1183">
                  <c:v>662900</c:v>
                </c:pt>
                <c:pt idx="1184">
                  <c:v>551500</c:v>
                </c:pt>
                <c:pt idx="1185">
                  <c:v>737000</c:v>
                </c:pt>
                <c:pt idx="1186">
                  <c:v>657400</c:v>
                </c:pt>
                <c:pt idx="1187">
                  <c:v>781200</c:v>
                </c:pt>
                <c:pt idx="1188">
                  <c:v>429300</c:v>
                </c:pt>
                <c:pt idx="1189">
                  <c:v>520600</c:v>
                </c:pt>
                <c:pt idx="1190">
                  <c:v>496400</c:v>
                </c:pt>
                <c:pt idx="1191">
                  <c:v>464000</c:v>
                </c:pt>
                <c:pt idx="1192">
                  <c:v>545000</c:v>
                </c:pt>
                <c:pt idx="1193">
                  <c:v>445900</c:v>
                </c:pt>
                <c:pt idx="1194">
                  <c:v>594000</c:v>
                </c:pt>
                <c:pt idx="1195">
                  <c:v>737900</c:v>
                </c:pt>
                <c:pt idx="1196">
                  <c:v>558600</c:v>
                </c:pt>
                <c:pt idx="1197">
                  <c:v>720500</c:v>
                </c:pt>
                <c:pt idx="1198">
                  <c:v>703800</c:v>
                </c:pt>
                <c:pt idx="1199">
                  <c:v>896500</c:v>
                </c:pt>
                <c:pt idx="1200">
                  <c:v>1001500</c:v>
                </c:pt>
                <c:pt idx="1201">
                  <c:v>607000</c:v>
                </c:pt>
                <c:pt idx="1202">
                  <c:v>340100</c:v>
                </c:pt>
                <c:pt idx="1203">
                  <c:v>620500</c:v>
                </c:pt>
                <c:pt idx="1204">
                  <c:v>709400</c:v>
                </c:pt>
                <c:pt idx="1205">
                  <c:v>610400</c:v>
                </c:pt>
                <c:pt idx="1206">
                  <c:v>777000</c:v>
                </c:pt>
                <c:pt idx="1207">
                  <c:v>589200</c:v>
                </c:pt>
                <c:pt idx="1208">
                  <c:v>607200</c:v>
                </c:pt>
                <c:pt idx="1209">
                  <c:v>441100</c:v>
                </c:pt>
                <c:pt idx="1210">
                  <c:v>377900</c:v>
                </c:pt>
                <c:pt idx="1211">
                  <c:v>417200</c:v>
                </c:pt>
                <c:pt idx="1212">
                  <c:v>745000</c:v>
                </c:pt>
                <c:pt idx="1213">
                  <c:v>723300</c:v>
                </c:pt>
                <c:pt idx="1214">
                  <c:v>589200</c:v>
                </c:pt>
                <c:pt idx="1215">
                  <c:v>923300</c:v>
                </c:pt>
                <c:pt idx="1216">
                  <c:v>330300</c:v>
                </c:pt>
                <c:pt idx="1217">
                  <c:v>355500</c:v>
                </c:pt>
                <c:pt idx="1218">
                  <c:v>443500</c:v>
                </c:pt>
                <c:pt idx="1219">
                  <c:v>462900</c:v>
                </c:pt>
                <c:pt idx="1220">
                  <c:v>687500</c:v>
                </c:pt>
                <c:pt idx="1221">
                  <c:v>557100</c:v>
                </c:pt>
                <c:pt idx="1222">
                  <c:v>321400</c:v>
                </c:pt>
                <c:pt idx="1223">
                  <c:v>493100</c:v>
                </c:pt>
                <c:pt idx="1224">
                  <c:v>445700</c:v>
                </c:pt>
                <c:pt idx="1225">
                  <c:v>394700</c:v>
                </c:pt>
                <c:pt idx="1226">
                  <c:v>358500</c:v>
                </c:pt>
                <c:pt idx="1227">
                  <c:v>463500</c:v>
                </c:pt>
                <c:pt idx="1228">
                  <c:v>471900</c:v>
                </c:pt>
                <c:pt idx="1229">
                  <c:v>372700</c:v>
                </c:pt>
                <c:pt idx="1230">
                  <c:v>812500</c:v>
                </c:pt>
                <c:pt idx="1231">
                  <c:v>709300</c:v>
                </c:pt>
                <c:pt idx="1232">
                  <c:v>672300</c:v>
                </c:pt>
                <c:pt idx="1233">
                  <c:v>359100</c:v>
                </c:pt>
                <c:pt idx="1234">
                  <c:v>489600</c:v>
                </c:pt>
                <c:pt idx="1235">
                  <c:v>1481800</c:v>
                </c:pt>
                <c:pt idx="1236">
                  <c:v>10478600</c:v>
                </c:pt>
                <c:pt idx="1237">
                  <c:v>2596800</c:v>
                </c:pt>
                <c:pt idx="1238">
                  <c:v>1854900</c:v>
                </c:pt>
                <c:pt idx="1239">
                  <c:v>1307000</c:v>
                </c:pt>
                <c:pt idx="1240">
                  <c:v>1302600</c:v>
                </c:pt>
                <c:pt idx="1241">
                  <c:v>808800</c:v>
                </c:pt>
                <c:pt idx="1242">
                  <c:v>658300</c:v>
                </c:pt>
                <c:pt idx="1243">
                  <c:v>925200</c:v>
                </c:pt>
                <c:pt idx="1244">
                  <c:v>591200</c:v>
                </c:pt>
                <c:pt idx="1245">
                  <c:v>1142700</c:v>
                </c:pt>
                <c:pt idx="1246">
                  <c:v>834800</c:v>
                </c:pt>
                <c:pt idx="1247">
                  <c:v>840400</c:v>
                </c:pt>
                <c:pt idx="1248">
                  <c:v>582100</c:v>
                </c:pt>
                <c:pt idx="1249">
                  <c:v>752900</c:v>
                </c:pt>
                <c:pt idx="1250">
                  <c:v>850900</c:v>
                </c:pt>
                <c:pt idx="1251">
                  <c:v>914100</c:v>
                </c:pt>
                <c:pt idx="1252">
                  <c:v>555800</c:v>
                </c:pt>
                <c:pt idx="1253">
                  <c:v>670300</c:v>
                </c:pt>
                <c:pt idx="1254">
                  <c:v>560500</c:v>
                </c:pt>
                <c:pt idx="1255">
                  <c:v>264700</c:v>
                </c:pt>
                <c:pt idx="1256">
                  <c:v>635800</c:v>
                </c:pt>
                <c:pt idx="1257">
                  <c:v>624600</c:v>
                </c:pt>
                <c:pt idx="1258">
                  <c:v>218481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44-4665-8647-F16F6A65A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682992"/>
        <c:axId val="902682432"/>
      </c:areaChart>
      <c:lineChart>
        <c:grouping val="standard"/>
        <c:varyColors val="0"/>
        <c:ser>
          <c:idx val="1"/>
          <c:order val="1"/>
          <c:tx>
            <c:strRef>
              <c:f>Charts!$D$3</c:f>
              <c:strCache>
                <c:ptCount val="1"/>
                <c:pt idx="0">
                  <c:v>Adj Clos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!$B$4:$B$1262</c:f>
              <c:numCache>
                <c:formatCode>m/d/yyyy</c:formatCode>
                <c:ptCount val="1259"/>
                <c:pt idx="0">
                  <c:v>41977</c:v>
                </c:pt>
                <c:pt idx="1">
                  <c:v>41978</c:v>
                </c:pt>
                <c:pt idx="2">
                  <c:v>41981</c:v>
                </c:pt>
                <c:pt idx="3">
                  <c:v>41982</c:v>
                </c:pt>
                <c:pt idx="4">
                  <c:v>41983</c:v>
                </c:pt>
                <c:pt idx="5">
                  <c:v>41984</c:v>
                </c:pt>
                <c:pt idx="6">
                  <c:v>41985</c:v>
                </c:pt>
                <c:pt idx="7">
                  <c:v>41988</c:v>
                </c:pt>
                <c:pt idx="8">
                  <c:v>41989</c:v>
                </c:pt>
                <c:pt idx="9">
                  <c:v>41990</c:v>
                </c:pt>
                <c:pt idx="10">
                  <c:v>41991</c:v>
                </c:pt>
                <c:pt idx="11">
                  <c:v>41992</c:v>
                </c:pt>
                <c:pt idx="12">
                  <c:v>41995</c:v>
                </c:pt>
                <c:pt idx="13">
                  <c:v>41996</c:v>
                </c:pt>
                <c:pt idx="14">
                  <c:v>41997</c:v>
                </c:pt>
                <c:pt idx="15">
                  <c:v>41999</c:v>
                </c:pt>
                <c:pt idx="16">
                  <c:v>42002</c:v>
                </c:pt>
                <c:pt idx="17">
                  <c:v>42003</c:v>
                </c:pt>
                <c:pt idx="18">
                  <c:v>42004</c:v>
                </c:pt>
                <c:pt idx="19">
                  <c:v>42006</c:v>
                </c:pt>
                <c:pt idx="20">
                  <c:v>42009</c:v>
                </c:pt>
                <c:pt idx="21">
                  <c:v>42010</c:v>
                </c:pt>
                <c:pt idx="22">
                  <c:v>42011</c:v>
                </c:pt>
                <c:pt idx="23">
                  <c:v>42012</c:v>
                </c:pt>
                <c:pt idx="24">
                  <c:v>42013</c:v>
                </c:pt>
                <c:pt idx="25">
                  <c:v>42016</c:v>
                </c:pt>
                <c:pt idx="26">
                  <c:v>42017</c:v>
                </c:pt>
                <c:pt idx="27">
                  <c:v>42018</c:v>
                </c:pt>
                <c:pt idx="28">
                  <c:v>42019</c:v>
                </c:pt>
                <c:pt idx="29">
                  <c:v>42020</c:v>
                </c:pt>
                <c:pt idx="30">
                  <c:v>42024</c:v>
                </c:pt>
                <c:pt idx="31">
                  <c:v>42025</c:v>
                </c:pt>
                <c:pt idx="32">
                  <c:v>42026</c:v>
                </c:pt>
                <c:pt idx="33">
                  <c:v>42027</c:v>
                </c:pt>
                <c:pt idx="34">
                  <c:v>42030</c:v>
                </c:pt>
                <c:pt idx="35">
                  <c:v>42031</c:v>
                </c:pt>
                <c:pt idx="36">
                  <c:v>42032</c:v>
                </c:pt>
                <c:pt idx="37">
                  <c:v>42033</c:v>
                </c:pt>
                <c:pt idx="38">
                  <c:v>42034</c:v>
                </c:pt>
                <c:pt idx="39">
                  <c:v>42037</c:v>
                </c:pt>
                <c:pt idx="40">
                  <c:v>42038</c:v>
                </c:pt>
                <c:pt idx="41">
                  <c:v>42039</c:v>
                </c:pt>
                <c:pt idx="42">
                  <c:v>42040</c:v>
                </c:pt>
                <c:pt idx="43">
                  <c:v>42041</c:v>
                </c:pt>
                <c:pt idx="44">
                  <c:v>42044</c:v>
                </c:pt>
                <c:pt idx="45">
                  <c:v>42045</c:v>
                </c:pt>
                <c:pt idx="46">
                  <c:v>42046</c:v>
                </c:pt>
                <c:pt idx="47">
                  <c:v>42047</c:v>
                </c:pt>
                <c:pt idx="48">
                  <c:v>42048</c:v>
                </c:pt>
                <c:pt idx="49">
                  <c:v>42052</c:v>
                </c:pt>
                <c:pt idx="50">
                  <c:v>42053</c:v>
                </c:pt>
                <c:pt idx="51">
                  <c:v>42054</c:v>
                </c:pt>
                <c:pt idx="52">
                  <c:v>42055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5</c:v>
                </c:pt>
                <c:pt idx="59">
                  <c:v>42066</c:v>
                </c:pt>
                <c:pt idx="60">
                  <c:v>42067</c:v>
                </c:pt>
                <c:pt idx="61">
                  <c:v>42068</c:v>
                </c:pt>
                <c:pt idx="62">
                  <c:v>42069</c:v>
                </c:pt>
                <c:pt idx="63">
                  <c:v>42072</c:v>
                </c:pt>
                <c:pt idx="64">
                  <c:v>42073</c:v>
                </c:pt>
                <c:pt idx="65">
                  <c:v>42074</c:v>
                </c:pt>
                <c:pt idx="66">
                  <c:v>42075</c:v>
                </c:pt>
                <c:pt idx="67">
                  <c:v>42076</c:v>
                </c:pt>
                <c:pt idx="68">
                  <c:v>42079</c:v>
                </c:pt>
                <c:pt idx="69">
                  <c:v>42080</c:v>
                </c:pt>
                <c:pt idx="70">
                  <c:v>42081</c:v>
                </c:pt>
                <c:pt idx="71">
                  <c:v>42082</c:v>
                </c:pt>
                <c:pt idx="72">
                  <c:v>42083</c:v>
                </c:pt>
                <c:pt idx="73">
                  <c:v>42086</c:v>
                </c:pt>
                <c:pt idx="74">
                  <c:v>42087</c:v>
                </c:pt>
                <c:pt idx="75">
                  <c:v>42088</c:v>
                </c:pt>
                <c:pt idx="76">
                  <c:v>42089</c:v>
                </c:pt>
                <c:pt idx="77">
                  <c:v>42090</c:v>
                </c:pt>
                <c:pt idx="78">
                  <c:v>42093</c:v>
                </c:pt>
                <c:pt idx="79">
                  <c:v>42094</c:v>
                </c:pt>
                <c:pt idx="80">
                  <c:v>42095</c:v>
                </c:pt>
                <c:pt idx="81">
                  <c:v>42096</c:v>
                </c:pt>
                <c:pt idx="82">
                  <c:v>42100</c:v>
                </c:pt>
                <c:pt idx="83">
                  <c:v>42101</c:v>
                </c:pt>
                <c:pt idx="84">
                  <c:v>42102</c:v>
                </c:pt>
                <c:pt idx="85">
                  <c:v>42103</c:v>
                </c:pt>
                <c:pt idx="86">
                  <c:v>42104</c:v>
                </c:pt>
                <c:pt idx="87">
                  <c:v>42107</c:v>
                </c:pt>
                <c:pt idx="88">
                  <c:v>42108</c:v>
                </c:pt>
                <c:pt idx="89">
                  <c:v>42109</c:v>
                </c:pt>
                <c:pt idx="90">
                  <c:v>42110</c:v>
                </c:pt>
                <c:pt idx="91">
                  <c:v>42111</c:v>
                </c:pt>
                <c:pt idx="92">
                  <c:v>42114</c:v>
                </c:pt>
                <c:pt idx="93">
                  <c:v>42115</c:v>
                </c:pt>
                <c:pt idx="94">
                  <c:v>42116</c:v>
                </c:pt>
                <c:pt idx="95">
                  <c:v>42117</c:v>
                </c:pt>
                <c:pt idx="96">
                  <c:v>42118</c:v>
                </c:pt>
                <c:pt idx="97">
                  <c:v>42121</c:v>
                </c:pt>
                <c:pt idx="98">
                  <c:v>42122</c:v>
                </c:pt>
                <c:pt idx="99">
                  <c:v>42123</c:v>
                </c:pt>
                <c:pt idx="100">
                  <c:v>42124</c:v>
                </c:pt>
                <c:pt idx="101">
                  <c:v>42125</c:v>
                </c:pt>
                <c:pt idx="102">
                  <c:v>42128</c:v>
                </c:pt>
                <c:pt idx="103">
                  <c:v>42129</c:v>
                </c:pt>
                <c:pt idx="104">
                  <c:v>42130</c:v>
                </c:pt>
                <c:pt idx="105">
                  <c:v>42131</c:v>
                </c:pt>
                <c:pt idx="106">
                  <c:v>42132</c:v>
                </c:pt>
                <c:pt idx="107">
                  <c:v>42135</c:v>
                </c:pt>
                <c:pt idx="108">
                  <c:v>42136</c:v>
                </c:pt>
                <c:pt idx="109">
                  <c:v>42137</c:v>
                </c:pt>
                <c:pt idx="110">
                  <c:v>42138</c:v>
                </c:pt>
                <c:pt idx="111">
                  <c:v>42139</c:v>
                </c:pt>
                <c:pt idx="112">
                  <c:v>42142</c:v>
                </c:pt>
                <c:pt idx="113">
                  <c:v>42143</c:v>
                </c:pt>
                <c:pt idx="114">
                  <c:v>42144</c:v>
                </c:pt>
                <c:pt idx="115">
                  <c:v>42145</c:v>
                </c:pt>
                <c:pt idx="116">
                  <c:v>42146</c:v>
                </c:pt>
                <c:pt idx="117">
                  <c:v>42150</c:v>
                </c:pt>
                <c:pt idx="118">
                  <c:v>42151</c:v>
                </c:pt>
                <c:pt idx="119">
                  <c:v>42152</c:v>
                </c:pt>
                <c:pt idx="120">
                  <c:v>42153</c:v>
                </c:pt>
                <c:pt idx="121">
                  <c:v>42156</c:v>
                </c:pt>
                <c:pt idx="122">
                  <c:v>42157</c:v>
                </c:pt>
                <c:pt idx="123">
                  <c:v>42158</c:v>
                </c:pt>
                <c:pt idx="124">
                  <c:v>42159</c:v>
                </c:pt>
                <c:pt idx="125">
                  <c:v>42160</c:v>
                </c:pt>
                <c:pt idx="126">
                  <c:v>42163</c:v>
                </c:pt>
                <c:pt idx="127">
                  <c:v>42164</c:v>
                </c:pt>
                <c:pt idx="128">
                  <c:v>42165</c:v>
                </c:pt>
                <c:pt idx="129">
                  <c:v>42166</c:v>
                </c:pt>
                <c:pt idx="130">
                  <c:v>42167</c:v>
                </c:pt>
                <c:pt idx="131">
                  <c:v>42170</c:v>
                </c:pt>
                <c:pt idx="132">
                  <c:v>42171</c:v>
                </c:pt>
                <c:pt idx="133">
                  <c:v>42172</c:v>
                </c:pt>
                <c:pt idx="134">
                  <c:v>42173</c:v>
                </c:pt>
                <c:pt idx="135">
                  <c:v>42174</c:v>
                </c:pt>
                <c:pt idx="136">
                  <c:v>42177</c:v>
                </c:pt>
                <c:pt idx="137">
                  <c:v>42178</c:v>
                </c:pt>
                <c:pt idx="138">
                  <c:v>42179</c:v>
                </c:pt>
                <c:pt idx="139">
                  <c:v>42180</c:v>
                </c:pt>
                <c:pt idx="140">
                  <c:v>42181</c:v>
                </c:pt>
                <c:pt idx="141">
                  <c:v>42184</c:v>
                </c:pt>
                <c:pt idx="142">
                  <c:v>42185</c:v>
                </c:pt>
                <c:pt idx="143">
                  <c:v>42186</c:v>
                </c:pt>
                <c:pt idx="144">
                  <c:v>42187</c:v>
                </c:pt>
                <c:pt idx="145">
                  <c:v>42191</c:v>
                </c:pt>
                <c:pt idx="146">
                  <c:v>42192</c:v>
                </c:pt>
                <c:pt idx="147">
                  <c:v>42193</c:v>
                </c:pt>
                <c:pt idx="148">
                  <c:v>42194</c:v>
                </c:pt>
                <c:pt idx="149">
                  <c:v>42195</c:v>
                </c:pt>
                <c:pt idx="150">
                  <c:v>42198</c:v>
                </c:pt>
                <c:pt idx="151">
                  <c:v>42199</c:v>
                </c:pt>
                <c:pt idx="152">
                  <c:v>42200</c:v>
                </c:pt>
                <c:pt idx="153">
                  <c:v>42201</c:v>
                </c:pt>
                <c:pt idx="154">
                  <c:v>42202</c:v>
                </c:pt>
                <c:pt idx="155">
                  <c:v>42205</c:v>
                </c:pt>
                <c:pt idx="156">
                  <c:v>42206</c:v>
                </c:pt>
                <c:pt idx="157">
                  <c:v>42207</c:v>
                </c:pt>
                <c:pt idx="158">
                  <c:v>42208</c:v>
                </c:pt>
                <c:pt idx="159">
                  <c:v>42209</c:v>
                </c:pt>
                <c:pt idx="160">
                  <c:v>42212</c:v>
                </c:pt>
                <c:pt idx="161">
                  <c:v>42213</c:v>
                </c:pt>
                <c:pt idx="162">
                  <c:v>42214</c:v>
                </c:pt>
                <c:pt idx="163">
                  <c:v>42215</c:v>
                </c:pt>
                <c:pt idx="164">
                  <c:v>42216</c:v>
                </c:pt>
                <c:pt idx="165">
                  <c:v>42219</c:v>
                </c:pt>
                <c:pt idx="166">
                  <c:v>42220</c:v>
                </c:pt>
                <c:pt idx="167">
                  <c:v>42221</c:v>
                </c:pt>
                <c:pt idx="168">
                  <c:v>42222</c:v>
                </c:pt>
                <c:pt idx="169">
                  <c:v>42223</c:v>
                </c:pt>
                <c:pt idx="170">
                  <c:v>42226</c:v>
                </c:pt>
                <c:pt idx="171">
                  <c:v>42227</c:v>
                </c:pt>
                <c:pt idx="172">
                  <c:v>42228</c:v>
                </c:pt>
                <c:pt idx="173">
                  <c:v>42229</c:v>
                </c:pt>
                <c:pt idx="174">
                  <c:v>42230</c:v>
                </c:pt>
                <c:pt idx="175">
                  <c:v>42233</c:v>
                </c:pt>
                <c:pt idx="176">
                  <c:v>42234</c:v>
                </c:pt>
                <c:pt idx="177">
                  <c:v>42235</c:v>
                </c:pt>
                <c:pt idx="178">
                  <c:v>42236</c:v>
                </c:pt>
                <c:pt idx="179">
                  <c:v>42237</c:v>
                </c:pt>
                <c:pt idx="180">
                  <c:v>42240</c:v>
                </c:pt>
                <c:pt idx="181">
                  <c:v>42241</c:v>
                </c:pt>
                <c:pt idx="182">
                  <c:v>42242</c:v>
                </c:pt>
                <c:pt idx="183">
                  <c:v>42243</c:v>
                </c:pt>
                <c:pt idx="184">
                  <c:v>42244</c:v>
                </c:pt>
                <c:pt idx="185">
                  <c:v>42247</c:v>
                </c:pt>
                <c:pt idx="186">
                  <c:v>42248</c:v>
                </c:pt>
                <c:pt idx="187">
                  <c:v>42249</c:v>
                </c:pt>
                <c:pt idx="188">
                  <c:v>42250</c:v>
                </c:pt>
                <c:pt idx="189">
                  <c:v>42251</c:v>
                </c:pt>
                <c:pt idx="190">
                  <c:v>42255</c:v>
                </c:pt>
                <c:pt idx="191">
                  <c:v>42256</c:v>
                </c:pt>
                <c:pt idx="192">
                  <c:v>42257</c:v>
                </c:pt>
                <c:pt idx="193">
                  <c:v>42258</c:v>
                </c:pt>
                <c:pt idx="194">
                  <c:v>42261</c:v>
                </c:pt>
                <c:pt idx="195">
                  <c:v>42262</c:v>
                </c:pt>
                <c:pt idx="196">
                  <c:v>42263</c:v>
                </c:pt>
                <c:pt idx="197">
                  <c:v>42264</c:v>
                </c:pt>
                <c:pt idx="198">
                  <c:v>42265</c:v>
                </c:pt>
                <c:pt idx="199">
                  <c:v>42268</c:v>
                </c:pt>
                <c:pt idx="200">
                  <c:v>42269</c:v>
                </c:pt>
                <c:pt idx="201">
                  <c:v>42270</c:v>
                </c:pt>
                <c:pt idx="202">
                  <c:v>42271</c:v>
                </c:pt>
                <c:pt idx="203">
                  <c:v>42272</c:v>
                </c:pt>
                <c:pt idx="204">
                  <c:v>42275</c:v>
                </c:pt>
                <c:pt idx="205">
                  <c:v>42276</c:v>
                </c:pt>
                <c:pt idx="206">
                  <c:v>42277</c:v>
                </c:pt>
                <c:pt idx="207">
                  <c:v>42278</c:v>
                </c:pt>
                <c:pt idx="208">
                  <c:v>42279</c:v>
                </c:pt>
                <c:pt idx="209">
                  <c:v>42282</c:v>
                </c:pt>
                <c:pt idx="210">
                  <c:v>42283</c:v>
                </c:pt>
                <c:pt idx="211">
                  <c:v>42284</c:v>
                </c:pt>
                <c:pt idx="212">
                  <c:v>42285</c:v>
                </c:pt>
                <c:pt idx="213">
                  <c:v>42286</c:v>
                </c:pt>
                <c:pt idx="214">
                  <c:v>42289</c:v>
                </c:pt>
                <c:pt idx="215">
                  <c:v>42290</c:v>
                </c:pt>
                <c:pt idx="216">
                  <c:v>42291</c:v>
                </c:pt>
                <c:pt idx="217">
                  <c:v>42292</c:v>
                </c:pt>
                <c:pt idx="218">
                  <c:v>42293</c:v>
                </c:pt>
                <c:pt idx="219">
                  <c:v>42296</c:v>
                </c:pt>
                <c:pt idx="220">
                  <c:v>42297</c:v>
                </c:pt>
                <c:pt idx="221">
                  <c:v>42298</c:v>
                </c:pt>
                <c:pt idx="222">
                  <c:v>42299</c:v>
                </c:pt>
                <c:pt idx="223">
                  <c:v>42300</c:v>
                </c:pt>
                <c:pt idx="224">
                  <c:v>42303</c:v>
                </c:pt>
                <c:pt idx="225">
                  <c:v>42304</c:v>
                </c:pt>
                <c:pt idx="226">
                  <c:v>42305</c:v>
                </c:pt>
                <c:pt idx="227">
                  <c:v>42306</c:v>
                </c:pt>
                <c:pt idx="228">
                  <c:v>42307</c:v>
                </c:pt>
                <c:pt idx="229">
                  <c:v>42310</c:v>
                </c:pt>
                <c:pt idx="230">
                  <c:v>42311</c:v>
                </c:pt>
                <c:pt idx="231">
                  <c:v>42312</c:v>
                </c:pt>
                <c:pt idx="232">
                  <c:v>42313</c:v>
                </c:pt>
                <c:pt idx="233">
                  <c:v>42314</c:v>
                </c:pt>
                <c:pt idx="234">
                  <c:v>42317</c:v>
                </c:pt>
                <c:pt idx="235">
                  <c:v>42318</c:v>
                </c:pt>
                <c:pt idx="236">
                  <c:v>42319</c:v>
                </c:pt>
                <c:pt idx="237">
                  <c:v>42320</c:v>
                </c:pt>
                <c:pt idx="238">
                  <c:v>42321</c:v>
                </c:pt>
                <c:pt idx="239">
                  <c:v>42324</c:v>
                </c:pt>
                <c:pt idx="240">
                  <c:v>42325</c:v>
                </c:pt>
                <c:pt idx="241">
                  <c:v>42326</c:v>
                </c:pt>
                <c:pt idx="242">
                  <c:v>42327</c:v>
                </c:pt>
                <c:pt idx="243">
                  <c:v>42328</c:v>
                </c:pt>
                <c:pt idx="244">
                  <c:v>42331</c:v>
                </c:pt>
                <c:pt idx="245">
                  <c:v>42332</c:v>
                </c:pt>
                <c:pt idx="246">
                  <c:v>42333</c:v>
                </c:pt>
                <c:pt idx="247">
                  <c:v>42335</c:v>
                </c:pt>
                <c:pt idx="248">
                  <c:v>42338</c:v>
                </c:pt>
                <c:pt idx="249">
                  <c:v>42339</c:v>
                </c:pt>
                <c:pt idx="250">
                  <c:v>42340</c:v>
                </c:pt>
                <c:pt idx="251">
                  <c:v>42341</c:v>
                </c:pt>
                <c:pt idx="252">
                  <c:v>42342</c:v>
                </c:pt>
                <c:pt idx="253">
                  <c:v>42345</c:v>
                </c:pt>
                <c:pt idx="254">
                  <c:v>42346</c:v>
                </c:pt>
                <c:pt idx="255">
                  <c:v>42347</c:v>
                </c:pt>
                <c:pt idx="256">
                  <c:v>42348</c:v>
                </c:pt>
                <c:pt idx="257">
                  <c:v>42349</c:v>
                </c:pt>
                <c:pt idx="258">
                  <c:v>42352</c:v>
                </c:pt>
                <c:pt idx="259">
                  <c:v>42353</c:v>
                </c:pt>
                <c:pt idx="260">
                  <c:v>42354</c:v>
                </c:pt>
                <c:pt idx="261">
                  <c:v>42355</c:v>
                </c:pt>
                <c:pt idx="262">
                  <c:v>42356</c:v>
                </c:pt>
                <c:pt idx="263">
                  <c:v>42359</c:v>
                </c:pt>
                <c:pt idx="264">
                  <c:v>42360</c:v>
                </c:pt>
                <c:pt idx="265">
                  <c:v>42361</c:v>
                </c:pt>
                <c:pt idx="266">
                  <c:v>42362</c:v>
                </c:pt>
                <c:pt idx="267">
                  <c:v>42366</c:v>
                </c:pt>
                <c:pt idx="268">
                  <c:v>42367</c:v>
                </c:pt>
                <c:pt idx="269">
                  <c:v>42368</c:v>
                </c:pt>
                <c:pt idx="270">
                  <c:v>42369</c:v>
                </c:pt>
                <c:pt idx="271">
                  <c:v>42373</c:v>
                </c:pt>
                <c:pt idx="272">
                  <c:v>42374</c:v>
                </c:pt>
                <c:pt idx="273">
                  <c:v>42375</c:v>
                </c:pt>
                <c:pt idx="274">
                  <c:v>42376</c:v>
                </c:pt>
                <c:pt idx="275">
                  <c:v>42377</c:v>
                </c:pt>
                <c:pt idx="276">
                  <c:v>42380</c:v>
                </c:pt>
                <c:pt idx="277">
                  <c:v>42381</c:v>
                </c:pt>
                <c:pt idx="278">
                  <c:v>42382</c:v>
                </c:pt>
                <c:pt idx="279">
                  <c:v>42383</c:v>
                </c:pt>
                <c:pt idx="280">
                  <c:v>42384</c:v>
                </c:pt>
                <c:pt idx="281">
                  <c:v>42388</c:v>
                </c:pt>
                <c:pt idx="282">
                  <c:v>42389</c:v>
                </c:pt>
                <c:pt idx="283">
                  <c:v>42390</c:v>
                </c:pt>
                <c:pt idx="284">
                  <c:v>42391</c:v>
                </c:pt>
                <c:pt idx="285">
                  <c:v>42394</c:v>
                </c:pt>
                <c:pt idx="286">
                  <c:v>42395</c:v>
                </c:pt>
                <c:pt idx="287">
                  <c:v>42396</c:v>
                </c:pt>
                <c:pt idx="288">
                  <c:v>42397</c:v>
                </c:pt>
                <c:pt idx="289">
                  <c:v>42398</c:v>
                </c:pt>
                <c:pt idx="290">
                  <c:v>42401</c:v>
                </c:pt>
                <c:pt idx="291">
                  <c:v>42402</c:v>
                </c:pt>
                <c:pt idx="292">
                  <c:v>42403</c:v>
                </c:pt>
                <c:pt idx="293">
                  <c:v>42404</c:v>
                </c:pt>
                <c:pt idx="294">
                  <c:v>42405</c:v>
                </c:pt>
                <c:pt idx="295">
                  <c:v>42408</c:v>
                </c:pt>
                <c:pt idx="296">
                  <c:v>42409</c:v>
                </c:pt>
                <c:pt idx="297">
                  <c:v>42410</c:v>
                </c:pt>
                <c:pt idx="298">
                  <c:v>42411</c:v>
                </c:pt>
                <c:pt idx="299">
                  <c:v>42412</c:v>
                </c:pt>
                <c:pt idx="300">
                  <c:v>42416</c:v>
                </c:pt>
                <c:pt idx="301">
                  <c:v>42417</c:v>
                </c:pt>
                <c:pt idx="302">
                  <c:v>42418</c:v>
                </c:pt>
                <c:pt idx="303">
                  <c:v>42419</c:v>
                </c:pt>
                <c:pt idx="304">
                  <c:v>42422</c:v>
                </c:pt>
                <c:pt idx="305">
                  <c:v>42423</c:v>
                </c:pt>
                <c:pt idx="306">
                  <c:v>42424</c:v>
                </c:pt>
                <c:pt idx="307">
                  <c:v>42425</c:v>
                </c:pt>
                <c:pt idx="308">
                  <c:v>42426</c:v>
                </c:pt>
                <c:pt idx="309">
                  <c:v>42429</c:v>
                </c:pt>
                <c:pt idx="310">
                  <c:v>42430</c:v>
                </c:pt>
                <c:pt idx="311">
                  <c:v>42431</c:v>
                </c:pt>
                <c:pt idx="312">
                  <c:v>42432</c:v>
                </c:pt>
                <c:pt idx="313">
                  <c:v>42433</c:v>
                </c:pt>
                <c:pt idx="314">
                  <c:v>42436</c:v>
                </c:pt>
                <c:pt idx="315">
                  <c:v>42437</c:v>
                </c:pt>
                <c:pt idx="316">
                  <c:v>42438</c:v>
                </c:pt>
                <c:pt idx="317">
                  <c:v>42439</c:v>
                </c:pt>
                <c:pt idx="318">
                  <c:v>42440</c:v>
                </c:pt>
                <c:pt idx="319">
                  <c:v>42443</c:v>
                </c:pt>
                <c:pt idx="320">
                  <c:v>42444</c:v>
                </c:pt>
                <c:pt idx="321">
                  <c:v>42445</c:v>
                </c:pt>
                <c:pt idx="322">
                  <c:v>42446</c:v>
                </c:pt>
                <c:pt idx="323">
                  <c:v>42447</c:v>
                </c:pt>
                <c:pt idx="324">
                  <c:v>42450</c:v>
                </c:pt>
                <c:pt idx="325">
                  <c:v>42451</c:v>
                </c:pt>
                <c:pt idx="326">
                  <c:v>42452</c:v>
                </c:pt>
                <c:pt idx="327">
                  <c:v>42453</c:v>
                </c:pt>
                <c:pt idx="328">
                  <c:v>42457</c:v>
                </c:pt>
                <c:pt idx="329">
                  <c:v>42458</c:v>
                </c:pt>
                <c:pt idx="330">
                  <c:v>42459</c:v>
                </c:pt>
                <c:pt idx="331">
                  <c:v>42460</c:v>
                </c:pt>
                <c:pt idx="332">
                  <c:v>42461</c:v>
                </c:pt>
                <c:pt idx="333">
                  <c:v>42464</c:v>
                </c:pt>
                <c:pt idx="334">
                  <c:v>42465</c:v>
                </c:pt>
                <c:pt idx="335">
                  <c:v>42466</c:v>
                </c:pt>
                <c:pt idx="336">
                  <c:v>42467</c:v>
                </c:pt>
                <c:pt idx="337">
                  <c:v>42468</c:v>
                </c:pt>
                <c:pt idx="338">
                  <c:v>42471</c:v>
                </c:pt>
                <c:pt idx="339">
                  <c:v>42472</c:v>
                </c:pt>
                <c:pt idx="340">
                  <c:v>42473</c:v>
                </c:pt>
                <c:pt idx="341">
                  <c:v>42474</c:v>
                </c:pt>
                <c:pt idx="342">
                  <c:v>42475</c:v>
                </c:pt>
                <c:pt idx="343">
                  <c:v>42478</c:v>
                </c:pt>
                <c:pt idx="344">
                  <c:v>42479</c:v>
                </c:pt>
                <c:pt idx="345">
                  <c:v>42480</c:v>
                </c:pt>
                <c:pt idx="346">
                  <c:v>42481</c:v>
                </c:pt>
                <c:pt idx="347">
                  <c:v>42482</c:v>
                </c:pt>
                <c:pt idx="348">
                  <c:v>42485</c:v>
                </c:pt>
                <c:pt idx="349">
                  <c:v>42486</c:v>
                </c:pt>
                <c:pt idx="350">
                  <c:v>42487</c:v>
                </c:pt>
                <c:pt idx="351">
                  <c:v>42488</c:v>
                </c:pt>
                <c:pt idx="352">
                  <c:v>42489</c:v>
                </c:pt>
                <c:pt idx="353">
                  <c:v>42492</c:v>
                </c:pt>
                <c:pt idx="354">
                  <c:v>42493</c:v>
                </c:pt>
                <c:pt idx="355">
                  <c:v>42494</c:v>
                </c:pt>
                <c:pt idx="356">
                  <c:v>42495</c:v>
                </c:pt>
                <c:pt idx="357">
                  <c:v>42496</c:v>
                </c:pt>
                <c:pt idx="358">
                  <c:v>42499</c:v>
                </c:pt>
                <c:pt idx="359">
                  <c:v>42500</c:v>
                </c:pt>
                <c:pt idx="360">
                  <c:v>42501</c:v>
                </c:pt>
                <c:pt idx="361">
                  <c:v>42502</c:v>
                </c:pt>
                <c:pt idx="362">
                  <c:v>42503</c:v>
                </c:pt>
                <c:pt idx="363">
                  <c:v>42506</c:v>
                </c:pt>
                <c:pt idx="364">
                  <c:v>42507</c:v>
                </c:pt>
                <c:pt idx="365">
                  <c:v>42508</c:v>
                </c:pt>
                <c:pt idx="366">
                  <c:v>42509</c:v>
                </c:pt>
                <c:pt idx="367">
                  <c:v>42510</c:v>
                </c:pt>
                <c:pt idx="368">
                  <c:v>42513</c:v>
                </c:pt>
                <c:pt idx="369">
                  <c:v>42514</c:v>
                </c:pt>
                <c:pt idx="370">
                  <c:v>42515</c:v>
                </c:pt>
                <c:pt idx="371">
                  <c:v>42516</c:v>
                </c:pt>
                <c:pt idx="372">
                  <c:v>42517</c:v>
                </c:pt>
                <c:pt idx="373">
                  <c:v>42521</c:v>
                </c:pt>
                <c:pt idx="374">
                  <c:v>42522</c:v>
                </c:pt>
                <c:pt idx="375">
                  <c:v>42523</c:v>
                </c:pt>
                <c:pt idx="376">
                  <c:v>42524</c:v>
                </c:pt>
                <c:pt idx="377">
                  <c:v>42527</c:v>
                </c:pt>
                <c:pt idx="378">
                  <c:v>42528</c:v>
                </c:pt>
                <c:pt idx="379">
                  <c:v>42529</c:v>
                </c:pt>
                <c:pt idx="380">
                  <c:v>42530</c:v>
                </c:pt>
                <c:pt idx="381">
                  <c:v>42531</c:v>
                </c:pt>
                <c:pt idx="382">
                  <c:v>42534</c:v>
                </c:pt>
                <c:pt idx="383">
                  <c:v>42535</c:v>
                </c:pt>
                <c:pt idx="384">
                  <c:v>42536</c:v>
                </c:pt>
                <c:pt idx="385">
                  <c:v>42537</c:v>
                </c:pt>
                <c:pt idx="386">
                  <c:v>42538</c:v>
                </c:pt>
                <c:pt idx="387">
                  <c:v>42541</c:v>
                </c:pt>
                <c:pt idx="388">
                  <c:v>42542</c:v>
                </c:pt>
                <c:pt idx="389">
                  <c:v>42543</c:v>
                </c:pt>
                <c:pt idx="390">
                  <c:v>42544</c:v>
                </c:pt>
                <c:pt idx="391">
                  <c:v>42545</c:v>
                </c:pt>
                <c:pt idx="392">
                  <c:v>42548</c:v>
                </c:pt>
                <c:pt idx="393">
                  <c:v>42549</c:v>
                </c:pt>
                <c:pt idx="394">
                  <c:v>42550</c:v>
                </c:pt>
                <c:pt idx="395">
                  <c:v>42551</c:v>
                </c:pt>
                <c:pt idx="396">
                  <c:v>42552</c:v>
                </c:pt>
                <c:pt idx="397">
                  <c:v>42556</c:v>
                </c:pt>
                <c:pt idx="398">
                  <c:v>42557</c:v>
                </c:pt>
                <c:pt idx="399">
                  <c:v>42558</c:v>
                </c:pt>
                <c:pt idx="400">
                  <c:v>42559</c:v>
                </c:pt>
                <c:pt idx="401">
                  <c:v>42562</c:v>
                </c:pt>
                <c:pt idx="402">
                  <c:v>42563</c:v>
                </c:pt>
                <c:pt idx="403">
                  <c:v>42564</c:v>
                </c:pt>
                <c:pt idx="404">
                  <c:v>42565</c:v>
                </c:pt>
                <c:pt idx="405">
                  <c:v>42566</c:v>
                </c:pt>
                <c:pt idx="406">
                  <c:v>42569</c:v>
                </c:pt>
                <c:pt idx="407">
                  <c:v>42570</c:v>
                </c:pt>
                <c:pt idx="408">
                  <c:v>42571</c:v>
                </c:pt>
                <c:pt idx="409">
                  <c:v>42572</c:v>
                </c:pt>
                <c:pt idx="410">
                  <c:v>42573</c:v>
                </c:pt>
                <c:pt idx="411">
                  <c:v>42576</c:v>
                </c:pt>
                <c:pt idx="412">
                  <c:v>42577</c:v>
                </c:pt>
                <c:pt idx="413">
                  <c:v>42578</c:v>
                </c:pt>
                <c:pt idx="414">
                  <c:v>42579</c:v>
                </c:pt>
                <c:pt idx="415">
                  <c:v>42580</c:v>
                </c:pt>
                <c:pt idx="416">
                  <c:v>42583</c:v>
                </c:pt>
                <c:pt idx="417">
                  <c:v>42584</c:v>
                </c:pt>
                <c:pt idx="418">
                  <c:v>42585</c:v>
                </c:pt>
                <c:pt idx="419">
                  <c:v>42586</c:v>
                </c:pt>
                <c:pt idx="420">
                  <c:v>42587</c:v>
                </c:pt>
                <c:pt idx="421">
                  <c:v>42590</c:v>
                </c:pt>
                <c:pt idx="422">
                  <c:v>42591</c:v>
                </c:pt>
                <c:pt idx="423">
                  <c:v>42592</c:v>
                </c:pt>
                <c:pt idx="424">
                  <c:v>42593</c:v>
                </c:pt>
                <c:pt idx="425">
                  <c:v>42594</c:v>
                </c:pt>
                <c:pt idx="426">
                  <c:v>42597</c:v>
                </c:pt>
                <c:pt idx="427">
                  <c:v>42598</c:v>
                </c:pt>
                <c:pt idx="428">
                  <c:v>42599</c:v>
                </c:pt>
                <c:pt idx="429">
                  <c:v>42600</c:v>
                </c:pt>
                <c:pt idx="430">
                  <c:v>42601</c:v>
                </c:pt>
                <c:pt idx="431">
                  <c:v>42604</c:v>
                </c:pt>
                <c:pt idx="432">
                  <c:v>42605</c:v>
                </c:pt>
                <c:pt idx="433">
                  <c:v>42606</c:v>
                </c:pt>
                <c:pt idx="434">
                  <c:v>42607</c:v>
                </c:pt>
                <c:pt idx="435">
                  <c:v>42608</c:v>
                </c:pt>
                <c:pt idx="436">
                  <c:v>42611</c:v>
                </c:pt>
                <c:pt idx="437">
                  <c:v>42612</c:v>
                </c:pt>
                <c:pt idx="438">
                  <c:v>42613</c:v>
                </c:pt>
                <c:pt idx="439">
                  <c:v>42614</c:v>
                </c:pt>
                <c:pt idx="440">
                  <c:v>42615</c:v>
                </c:pt>
                <c:pt idx="441">
                  <c:v>42619</c:v>
                </c:pt>
                <c:pt idx="442">
                  <c:v>42620</c:v>
                </c:pt>
                <c:pt idx="443">
                  <c:v>42621</c:v>
                </c:pt>
                <c:pt idx="444">
                  <c:v>42622</c:v>
                </c:pt>
                <c:pt idx="445">
                  <c:v>42625</c:v>
                </c:pt>
                <c:pt idx="446">
                  <c:v>42626</c:v>
                </c:pt>
                <c:pt idx="447">
                  <c:v>42627</c:v>
                </c:pt>
                <c:pt idx="448">
                  <c:v>42628</c:v>
                </c:pt>
                <c:pt idx="449">
                  <c:v>42629</c:v>
                </c:pt>
                <c:pt idx="450">
                  <c:v>42632</c:v>
                </c:pt>
                <c:pt idx="451">
                  <c:v>42633</c:v>
                </c:pt>
                <c:pt idx="452">
                  <c:v>42634</c:v>
                </c:pt>
                <c:pt idx="453">
                  <c:v>42635</c:v>
                </c:pt>
                <c:pt idx="454">
                  <c:v>42636</c:v>
                </c:pt>
                <c:pt idx="455">
                  <c:v>42639</c:v>
                </c:pt>
                <c:pt idx="456">
                  <c:v>42640</c:v>
                </c:pt>
                <c:pt idx="457">
                  <c:v>42641</c:v>
                </c:pt>
                <c:pt idx="458">
                  <c:v>42642</c:v>
                </c:pt>
                <c:pt idx="459">
                  <c:v>42643</c:v>
                </c:pt>
                <c:pt idx="460">
                  <c:v>42646</c:v>
                </c:pt>
                <c:pt idx="461">
                  <c:v>42647</c:v>
                </c:pt>
                <c:pt idx="462">
                  <c:v>42648</c:v>
                </c:pt>
                <c:pt idx="463">
                  <c:v>42649</c:v>
                </c:pt>
                <c:pt idx="464">
                  <c:v>42650</c:v>
                </c:pt>
                <c:pt idx="465">
                  <c:v>42653</c:v>
                </c:pt>
                <c:pt idx="466">
                  <c:v>42654</c:v>
                </c:pt>
                <c:pt idx="467">
                  <c:v>42655</c:v>
                </c:pt>
                <c:pt idx="468">
                  <c:v>42656</c:v>
                </c:pt>
                <c:pt idx="469">
                  <c:v>42657</c:v>
                </c:pt>
                <c:pt idx="470">
                  <c:v>42660</c:v>
                </c:pt>
                <c:pt idx="471">
                  <c:v>42661</c:v>
                </c:pt>
                <c:pt idx="472">
                  <c:v>42662</c:v>
                </c:pt>
                <c:pt idx="473">
                  <c:v>42663</c:v>
                </c:pt>
                <c:pt idx="474">
                  <c:v>42664</c:v>
                </c:pt>
                <c:pt idx="475">
                  <c:v>42667</c:v>
                </c:pt>
                <c:pt idx="476">
                  <c:v>42668</c:v>
                </c:pt>
                <c:pt idx="477">
                  <c:v>42669</c:v>
                </c:pt>
                <c:pt idx="478">
                  <c:v>42670</c:v>
                </c:pt>
                <c:pt idx="479">
                  <c:v>42671</c:v>
                </c:pt>
                <c:pt idx="480">
                  <c:v>42674</c:v>
                </c:pt>
                <c:pt idx="481">
                  <c:v>42675</c:v>
                </c:pt>
                <c:pt idx="482">
                  <c:v>42676</c:v>
                </c:pt>
                <c:pt idx="483">
                  <c:v>42677</c:v>
                </c:pt>
                <c:pt idx="484">
                  <c:v>42678</c:v>
                </c:pt>
                <c:pt idx="485">
                  <c:v>42681</c:v>
                </c:pt>
                <c:pt idx="486">
                  <c:v>42682</c:v>
                </c:pt>
                <c:pt idx="487">
                  <c:v>42683</c:v>
                </c:pt>
                <c:pt idx="488">
                  <c:v>42684</c:v>
                </c:pt>
                <c:pt idx="489">
                  <c:v>42685</c:v>
                </c:pt>
                <c:pt idx="490">
                  <c:v>42688</c:v>
                </c:pt>
                <c:pt idx="491">
                  <c:v>42689</c:v>
                </c:pt>
                <c:pt idx="492">
                  <c:v>42690</c:v>
                </c:pt>
                <c:pt idx="493">
                  <c:v>42691</c:v>
                </c:pt>
                <c:pt idx="494">
                  <c:v>42692</c:v>
                </c:pt>
                <c:pt idx="495">
                  <c:v>42695</c:v>
                </c:pt>
                <c:pt idx="496">
                  <c:v>42696</c:v>
                </c:pt>
                <c:pt idx="497">
                  <c:v>42697</c:v>
                </c:pt>
                <c:pt idx="498">
                  <c:v>42699</c:v>
                </c:pt>
                <c:pt idx="499">
                  <c:v>42702</c:v>
                </c:pt>
                <c:pt idx="500">
                  <c:v>42703</c:v>
                </c:pt>
                <c:pt idx="501">
                  <c:v>42704</c:v>
                </c:pt>
                <c:pt idx="502">
                  <c:v>42705</c:v>
                </c:pt>
                <c:pt idx="503">
                  <c:v>42706</c:v>
                </c:pt>
                <c:pt idx="504">
                  <c:v>42709</c:v>
                </c:pt>
                <c:pt idx="505">
                  <c:v>42710</c:v>
                </c:pt>
                <c:pt idx="506">
                  <c:v>42711</c:v>
                </c:pt>
                <c:pt idx="507">
                  <c:v>42712</c:v>
                </c:pt>
                <c:pt idx="508">
                  <c:v>42713</c:v>
                </c:pt>
                <c:pt idx="509">
                  <c:v>42716</c:v>
                </c:pt>
                <c:pt idx="510">
                  <c:v>42717</c:v>
                </c:pt>
                <c:pt idx="511">
                  <c:v>42718</c:v>
                </c:pt>
                <c:pt idx="512">
                  <c:v>42719</c:v>
                </c:pt>
                <c:pt idx="513">
                  <c:v>42720</c:v>
                </c:pt>
                <c:pt idx="514">
                  <c:v>42723</c:v>
                </c:pt>
                <c:pt idx="515">
                  <c:v>42724</c:v>
                </c:pt>
                <c:pt idx="516">
                  <c:v>42725</c:v>
                </c:pt>
                <c:pt idx="517">
                  <c:v>42726</c:v>
                </c:pt>
                <c:pt idx="518">
                  <c:v>42727</c:v>
                </c:pt>
                <c:pt idx="519">
                  <c:v>42731</c:v>
                </c:pt>
                <c:pt idx="520">
                  <c:v>42732</c:v>
                </c:pt>
                <c:pt idx="521">
                  <c:v>42733</c:v>
                </c:pt>
                <c:pt idx="522">
                  <c:v>42734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2</c:v>
                </c:pt>
                <c:pt idx="533">
                  <c:v>42753</c:v>
                </c:pt>
                <c:pt idx="534">
                  <c:v>42754</c:v>
                </c:pt>
                <c:pt idx="535">
                  <c:v>42755</c:v>
                </c:pt>
                <c:pt idx="536">
                  <c:v>42758</c:v>
                </c:pt>
                <c:pt idx="537">
                  <c:v>42759</c:v>
                </c:pt>
                <c:pt idx="538">
                  <c:v>42760</c:v>
                </c:pt>
                <c:pt idx="539">
                  <c:v>42761</c:v>
                </c:pt>
                <c:pt idx="540">
                  <c:v>42762</c:v>
                </c:pt>
                <c:pt idx="541">
                  <c:v>42765</c:v>
                </c:pt>
                <c:pt idx="542">
                  <c:v>42766</c:v>
                </c:pt>
                <c:pt idx="543">
                  <c:v>42767</c:v>
                </c:pt>
                <c:pt idx="544">
                  <c:v>42768</c:v>
                </c:pt>
                <c:pt idx="545">
                  <c:v>42769</c:v>
                </c:pt>
                <c:pt idx="546">
                  <c:v>42772</c:v>
                </c:pt>
                <c:pt idx="547">
                  <c:v>42773</c:v>
                </c:pt>
                <c:pt idx="548">
                  <c:v>42774</c:v>
                </c:pt>
                <c:pt idx="549">
                  <c:v>42775</c:v>
                </c:pt>
                <c:pt idx="550">
                  <c:v>42776</c:v>
                </c:pt>
                <c:pt idx="551">
                  <c:v>42779</c:v>
                </c:pt>
                <c:pt idx="552">
                  <c:v>42780</c:v>
                </c:pt>
                <c:pt idx="553">
                  <c:v>42781</c:v>
                </c:pt>
                <c:pt idx="554">
                  <c:v>42782</c:v>
                </c:pt>
                <c:pt idx="555">
                  <c:v>42783</c:v>
                </c:pt>
                <c:pt idx="556">
                  <c:v>42787</c:v>
                </c:pt>
                <c:pt idx="557">
                  <c:v>42788</c:v>
                </c:pt>
                <c:pt idx="558">
                  <c:v>42789</c:v>
                </c:pt>
                <c:pt idx="559">
                  <c:v>42790</c:v>
                </c:pt>
                <c:pt idx="560">
                  <c:v>42793</c:v>
                </c:pt>
                <c:pt idx="561">
                  <c:v>42794</c:v>
                </c:pt>
                <c:pt idx="562">
                  <c:v>42795</c:v>
                </c:pt>
                <c:pt idx="563">
                  <c:v>42796</c:v>
                </c:pt>
                <c:pt idx="564">
                  <c:v>42797</c:v>
                </c:pt>
                <c:pt idx="565">
                  <c:v>42800</c:v>
                </c:pt>
                <c:pt idx="566">
                  <c:v>42801</c:v>
                </c:pt>
                <c:pt idx="567">
                  <c:v>42802</c:v>
                </c:pt>
                <c:pt idx="568">
                  <c:v>42803</c:v>
                </c:pt>
                <c:pt idx="569">
                  <c:v>42804</c:v>
                </c:pt>
                <c:pt idx="570">
                  <c:v>42807</c:v>
                </c:pt>
                <c:pt idx="571">
                  <c:v>42808</c:v>
                </c:pt>
                <c:pt idx="572">
                  <c:v>42809</c:v>
                </c:pt>
                <c:pt idx="573">
                  <c:v>42810</c:v>
                </c:pt>
                <c:pt idx="574">
                  <c:v>42811</c:v>
                </c:pt>
                <c:pt idx="575">
                  <c:v>42814</c:v>
                </c:pt>
                <c:pt idx="576">
                  <c:v>42815</c:v>
                </c:pt>
                <c:pt idx="577">
                  <c:v>42816</c:v>
                </c:pt>
                <c:pt idx="578">
                  <c:v>42817</c:v>
                </c:pt>
                <c:pt idx="579">
                  <c:v>42818</c:v>
                </c:pt>
                <c:pt idx="580">
                  <c:v>42821</c:v>
                </c:pt>
                <c:pt idx="581">
                  <c:v>42822</c:v>
                </c:pt>
                <c:pt idx="582">
                  <c:v>42823</c:v>
                </c:pt>
                <c:pt idx="583">
                  <c:v>42824</c:v>
                </c:pt>
                <c:pt idx="584">
                  <c:v>42825</c:v>
                </c:pt>
                <c:pt idx="585">
                  <c:v>42828</c:v>
                </c:pt>
                <c:pt idx="586">
                  <c:v>42829</c:v>
                </c:pt>
                <c:pt idx="587">
                  <c:v>42830</c:v>
                </c:pt>
                <c:pt idx="588">
                  <c:v>42831</c:v>
                </c:pt>
                <c:pt idx="589">
                  <c:v>42832</c:v>
                </c:pt>
                <c:pt idx="590">
                  <c:v>42835</c:v>
                </c:pt>
                <c:pt idx="591">
                  <c:v>42836</c:v>
                </c:pt>
                <c:pt idx="592">
                  <c:v>42837</c:v>
                </c:pt>
                <c:pt idx="593">
                  <c:v>42838</c:v>
                </c:pt>
                <c:pt idx="594">
                  <c:v>42842</c:v>
                </c:pt>
                <c:pt idx="595">
                  <c:v>42843</c:v>
                </c:pt>
                <c:pt idx="596">
                  <c:v>42844</c:v>
                </c:pt>
                <c:pt idx="597">
                  <c:v>42845</c:v>
                </c:pt>
                <c:pt idx="598">
                  <c:v>42846</c:v>
                </c:pt>
                <c:pt idx="599">
                  <c:v>42849</c:v>
                </c:pt>
                <c:pt idx="600">
                  <c:v>42850</c:v>
                </c:pt>
                <c:pt idx="601">
                  <c:v>42851</c:v>
                </c:pt>
                <c:pt idx="602">
                  <c:v>42852</c:v>
                </c:pt>
                <c:pt idx="603">
                  <c:v>42853</c:v>
                </c:pt>
                <c:pt idx="604">
                  <c:v>42856</c:v>
                </c:pt>
                <c:pt idx="605">
                  <c:v>42857</c:v>
                </c:pt>
                <c:pt idx="606">
                  <c:v>42858</c:v>
                </c:pt>
                <c:pt idx="607">
                  <c:v>42859</c:v>
                </c:pt>
                <c:pt idx="608">
                  <c:v>42860</c:v>
                </c:pt>
                <c:pt idx="609">
                  <c:v>42863</c:v>
                </c:pt>
                <c:pt idx="610">
                  <c:v>42864</c:v>
                </c:pt>
                <c:pt idx="611">
                  <c:v>42865</c:v>
                </c:pt>
                <c:pt idx="612">
                  <c:v>42866</c:v>
                </c:pt>
                <c:pt idx="613">
                  <c:v>42867</c:v>
                </c:pt>
                <c:pt idx="614">
                  <c:v>42870</c:v>
                </c:pt>
                <c:pt idx="615">
                  <c:v>42871</c:v>
                </c:pt>
                <c:pt idx="616">
                  <c:v>42872</c:v>
                </c:pt>
                <c:pt idx="617">
                  <c:v>42873</c:v>
                </c:pt>
                <c:pt idx="618">
                  <c:v>42874</c:v>
                </c:pt>
                <c:pt idx="619">
                  <c:v>42877</c:v>
                </c:pt>
                <c:pt idx="620">
                  <c:v>42878</c:v>
                </c:pt>
                <c:pt idx="621">
                  <c:v>42879</c:v>
                </c:pt>
                <c:pt idx="622">
                  <c:v>42880</c:v>
                </c:pt>
                <c:pt idx="623">
                  <c:v>42881</c:v>
                </c:pt>
                <c:pt idx="624">
                  <c:v>42885</c:v>
                </c:pt>
                <c:pt idx="625">
                  <c:v>42886</c:v>
                </c:pt>
                <c:pt idx="626">
                  <c:v>42887</c:v>
                </c:pt>
                <c:pt idx="627">
                  <c:v>42888</c:v>
                </c:pt>
                <c:pt idx="628">
                  <c:v>42891</c:v>
                </c:pt>
                <c:pt idx="629">
                  <c:v>42892</c:v>
                </c:pt>
                <c:pt idx="630">
                  <c:v>42893</c:v>
                </c:pt>
                <c:pt idx="631">
                  <c:v>42894</c:v>
                </c:pt>
                <c:pt idx="632">
                  <c:v>42895</c:v>
                </c:pt>
                <c:pt idx="633">
                  <c:v>42898</c:v>
                </c:pt>
                <c:pt idx="634">
                  <c:v>42899</c:v>
                </c:pt>
                <c:pt idx="635">
                  <c:v>42900</c:v>
                </c:pt>
                <c:pt idx="636">
                  <c:v>42901</c:v>
                </c:pt>
                <c:pt idx="637">
                  <c:v>42902</c:v>
                </c:pt>
                <c:pt idx="638">
                  <c:v>42905</c:v>
                </c:pt>
                <c:pt idx="639">
                  <c:v>42906</c:v>
                </c:pt>
                <c:pt idx="640">
                  <c:v>42907</c:v>
                </c:pt>
                <c:pt idx="641">
                  <c:v>42908</c:v>
                </c:pt>
                <c:pt idx="642">
                  <c:v>42909</c:v>
                </c:pt>
                <c:pt idx="643">
                  <c:v>42912</c:v>
                </c:pt>
                <c:pt idx="644">
                  <c:v>42913</c:v>
                </c:pt>
                <c:pt idx="645">
                  <c:v>42914</c:v>
                </c:pt>
                <c:pt idx="646">
                  <c:v>42915</c:v>
                </c:pt>
                <c:pt idx="647">
                  <c:v>42916</c:v>
                </c:pt>
                <c:pt idx="648">
                  <c:v>42919</c:v>
                </c:pt>
                <c:pt idx="649">
                  <c:v>42921</c:v>
                </c:pt>
                <c:pt idx="650">
                  <c:v>42922</c:v>
                </c:pt>
                <c:pt idx="651">
                  <c:v>42923</c:v>
                </c:pt>
                <c:pt idx="652">
                  <c:v>42926</c:v>
                </c:pt>
                <c:pt idx="653">
                  <c:v>42927</c:v>
                </c:pt>
                <c:pt idx="654">
                  <c:v>42928</c:v>
                </c:pt>
                <c:pt idx="655">
                  <c:v>42929</c:v>
                </c:pt>
                <c:pt idx="656">
                  <c:v>42930</c:v>
                </c:pt>
                <c:pt idx="657">
                  <c:v>42933</c:v>
                </c:pt>
                <c:pt idx="658">
                  <c:v>42934</c:v>
                </c:pt>
                <c:pt idx="659">
                  <c:v>42935</c:v>
                </c:pt>
                <c:pt idx="660">
                  <c:v>42936</c:v>
                </c:pt>
                <c:pt idx="661">
                  <c:v>42937</c:v>
                </c:pt>
                <c:pt idx="662">
                  <c:v>42940</c:v>
                </c:pt>
                <c:pt idx="663">
                  <c:v>42941</c:v>
                </c:pt>
                <c:pt idx="664">
                  <c:v>42942</c:v>
                </c:pt>
                <c:pt idx="665">
                  <c:v>42943</c:v>
                </c:pt>
                <c:pt idx="666">
                  <c:v>42944</c:v>
                </c:pt>
                <c:pt idx="667">
                  <c:v>42947</c:v>
                </c:pt>
                <c:pt idx="668">
                  <c:v>42948</c:v>
                </c:pt>
                <c:pt idx="669">
                  <c:v>42949</c:v>
                </c:pt>
                <c:pt idx="670">
                  <c:v>42950</c:v>
                </c:pt>
                <c:pt idx="671">
                  <c:v>42951</c:v>
                </c:pt>
                <c:pt idx="672">
                  <c:v>42954</c:v>
                </c:pt>
                <c:pt idx="673">
                  <c:v>42955</c:v>
                </c:pt>
                <c:pt idx="674">
                  <c:v>42956</c:v>
                </c:pt>
                <c:pt idx="675">
                  <c:v>42957</c:v>
                </c:pt>
                <c:pt idx="676">
                  <c:v>42958</c:v>
                </c:pt>
                <c:pt idx="677">
                  <c:v>42961</c:v>
                </c:pt>
                <c:pt idx="678">
                  <c:v>42962</c:v>
                </c:pt>
                <c:pt idx="679">
                  <c:v>42963</c:v>
                </c:pt>
                <c:pt idx="680">
                  <c:v>42964</c:v>
                </c:pt>
                <c:pt idx="681">
                  <c:v>42965</c:v>
                </c:pt>
                <c:pt idx="682">
                  <c:v>42968</c:v>
                </c:pt>
                <c:pt idx="683">
                  <c:v>42969</c:v>
                </c:pt>
                <c:pt idx="684">
                  <c:v>42970</c:v>
                </c:pt>
                <c:pt idx="685">
                  <c:v>42971</c:v>
                </c:pt>
                <c:pt idx="686">
                  <c:v>42972</c:v>
                </c:pt>
                <c:pt idx="687">
                  <c:v>42975</c:v>
                </c:pt>
                <c:pt idx="688">
                  <c:v>42976</c:v>
                </c:pt>
                <c:pt idx="689">
                  <c:v>42977</c:v>
                </c:pt>
                <c:pt idx="690">
                  <c:v>42978</c:v>
                </c:pt>
                <c:pt idx="691">
                  <c:v>42979</c:v>
                </c:pt>
                <c:pt idx="692">
                  <c:v>42983</c:v>
                </c:pt>
                <c:pt idx="693">
                  <c:v>42984</c:v>
                </c:pt>
                <c:pt idx="694">
                  <c:v>42985</c:v>
                </c:pt>
                <c:pt idx="695">
                  <c:v>42986</c:v>
                </c:pt>
                <c:pt idx="696">
                  <c:v>42989</c:v>
                </c:pt>
                <c:pt idx="697">
                  <c:v>42990</c:v>
                </c:pt>
                <c:pt idx="698">
                  <c:v>42991</c:v>
                </c:pt>
                <c:pt idx="699">
                  <c:v>42992</c:v>
                </c:pt>
                <c:pt idx="700">
                  <c:v>42993</c:v>
                </c:pt>
                <c:pt idx="701">
                  <c:v>42996</c:v>
                </c:pt>
                <c:pt idx="702">
                  <c:v>42997</c:v>
                </c:pt>
                <c:pt idx="703">
                  <c:v>42998</c:v>
                </c:pt>
                <c:pt idx="704">
                  <c:v>42999</c:v>
                </c:pt>
                <c:pt idx="705">
                  <c:v>43000</c:v>
                </c:pt>
                <c:pt idx="706">
                  <c:v>43003</c:v>
                </c:pt>
                <c:pt idx="707">
                  <c:v>43004</c:v>
                </c:pt>
                <c:pt idx="708">
                  <c:v>43005</c:v>
                </c:pt>
                <c:pt idx="709">
                  <c:v>43006</c:v>
                </c:pt>
                <c:pt idx="710">
                  <c:v>43007</c:v>
                </c:pt>
                <c:pt idx="711">
                  <c:v>43010</c:v>
                </c:pt>
                <c:pt idx="712">
                  <c:v>43011</c:v>
                </c:pt>
                <c:pt idx="713">
                  <c:v>43012</c:v>
                </c:pt>
                <c:pt idx="714">
                  <c:v>43013</c:v>
                </c:pt>
                <c:pt idx="715">
                  <c:v>43014</c:v>
                </c:pt>
                <c:pt idx="716">
                  <c:v>43017</c:v>
                </c:pt>
                <c:pt idx="717">
                  <c:v>43018</c:v>
                </c:pt>
                <c:pt idx="718">
                  <c:v>43019</c:v>
                </c:pt>
                <c:pt idx="719">
                  <c:v>43020</c:v>
                </c:pt>
                <c:pt idx="720">
                  <c:v>43021</c:v>
                </c:pt>
                <c:pt idx="721">
                  <c:v>43024</c:v>
                </c:pt>
                <c:pt idx="722">
                  <c:v>43025</c:v>
                </c:pt>
                <c:pt idx="723">
                  <c:v>43026</c:v>
                </c:pt>
                <c:pt idx="724">
                  <c:v>43027</c:v>
                </c:pt>
                <c:pt idx="725">
                  <c:v>43028</c:v>
                </c:pt>
                <c:pt idx="726">
                  <c:v>43031</c:v>
                </c:pt>
                <c:pt idx="727">
                  <c:v>43032</c:v>
                </c:pt>
                <c:pt idx="728">
                  <c:v>43033</c:v>
                </c:pt>
                <c:pt idx="729">
                  <c:v>43034</c:v>
                </c:pt>
                <c:pt idx="730">
                  <c:v>43035</c:v>
                </c:pt>
                <c:pt idx="731">
                  <c:v>43038</c:v>
                </c:pt>
                <c:pt idx="732">
                  <c:v>43039</c:v>
                </c:pt>
                <c:pt idx="733">
                  <c:v>43040</c:v>
                </c:pt>
                <c:pt idx="734">
                  <c:v>43041</c:v>
                </c:pt>
                <c:pt idx="735">
                  <c:v>43042</c:v>
                </c:pt>
                <c:pt idx="736">
                  <c:v>43045</c:v>
                </c:pt>
                <c:pt idx="737">
                  <c:v>43046</c:v>
                </c:pt>
                <c:pt idx="738">
                  <c:v>43047</c:v>
                </c:pt>
                <c:pt idx="739">
                  <c:v>43048</c:v>
                </c:pt>
                <c:pt idx="740">
                  <c:v>43049</c:v>
                </c:pt>
                <c:pt idx="741">
                  <c:v>43052</c:v>
                </c:pt>
                <c:pt idx="742">
                  <c:v>43053</c:v>
                </c:pt>
                <c:pt idx="743">
                  <c:v>43054</c:v>
                </c:pt>
                <c:pt idx="744">
                  <c:v>43055</c:v>
                </c:pt>
                <c:pt idx="745">
                  <c:v>43056</c:v>
                </c:pt>
                <c:pt idx="746">
                  <c:v>43059</c:v>
                </c:pt>
                <c:pt idx="747">
                  <c:v>43060</c:v>
                </c:pt>
                <c:pt idx="748">
                  <c:v>43061</c:v>
                </c:pt>
                <c:pt idx="749">
                  <c:v>43063</c:v>
                </c:pt>
                <c:pt idx="750">
                  <c:v>43066</c:v>
                </c:pt>
                <c:pt idx="751">
                  <c:v>43067</c:v>
                </c:pt>
                <c:pt idx="752">
                  <c:v>43068</c:v>
                </c:pt>
                <c:pt idx="753">
                  <c:v>43069</c:v>
                </c:pt>
                <c:pt idx="754">
                  <c:v>43070</c:v>
                </c:pt>
                <c:pt idx="755">
                  <c:v>43073</c:v>
                </c:pt>
                <c:pt idx="756">
                  <c:v>43074</c:v>
                </c:pt>
                <c:pt idx="757">
                  <c:v>43075</c:v>
                </c:pt>
                <c:pt idx="758">
                  <c:v>43076</c:v>
                </c:pt>
                <c:pt idx="759">
                  <c:v>43077</c:v>
                </c:pt>
                <c:pt idx="760">
                  <c:v>43080</c:v>
                </c:pt>
                <c:pt idx="761">
                  <c:v>43081</c:v>
                </c:pt>
                <c:pt idx="762">
                  <c:v>43082</c:v>
                </c:pt>
                <c:pt idx="763">
                  <c:v>43083</c:v>
                </c:pt>
                <c:pt idx="764">
                  <c:v>43084</c:v>
                </c:pt>
                <c:pt idx="765">
                  <c:v>43087</c:v>
                </c:pt>
                <c:pt idx="766">
                  <c:v>43088</c:v>
                </c:pt>
                <c:pt idx="767">
                  <c:v>43089</c:v>
                </c:pt>
                <c:pt idx="768">
                  <c:v>43090</c:v>
                </c:pt>
                <c:pt idx="769">
                  <c:v>43091</c:v>
                </c:pt>
                <c:pt idx="770">
                  <c:v>43095</c:v>
                </c:pt>
                <c:pt idx="771">
                  <c:v>43096</c:v>
                </c:pt>
                <c:pt idx="772">
                  <c:v>43097</c:v>
                </c:pt>
                <c:pt idx="773">
                  <c:v>43098</c:v>
                </c:pt>
                <c:pt idx="774">
                  <c:v>43102</c:v>
                </c:pt>
                <c:pt idx="775">
                  <c:v>43103</c:v>
                </c:pt>
                <c:pt idx="776">
                  <c:v>43104</c:v>
                </c:pt>
                <c:pt idx="777">
                  <c:v>43105</c:v>
                </c:pt>
                <c:pt idx="778">
                  <c:v>43108</c:v>
                </c:pt>
                <c:pt idx="779">
                  <c:v>43109</c:v>
                </c:pt>
                <c:pt idx="780">
                  <c:v>43110</c:v>
                </c:pt>
                <c:pt idx="781">
                  <c:v>43111</c:v>
                </c:pt>
                <c:pt idx="782">
                  <c:v>43112</c:v>
                </c:pt>
                <c:pt idx="783">
                  <c:v>43116</c:v>
                </c:pt>
                <c:pt idx="784">
                  <c:v>43117</c:v>
                </c:pt>
                <c:pt idx="785">
                  <c:v>43118</c:v>
                </c:pt>
                <c:pt idx="786">
                  <c:v>43119</c:v>
                </c:pt>
                <c:pt idx="787">
                  <c:v>43122</c:v>
                </c:pt>
                <c:pt idx="788">
                  <c:v>43123</c:v>
                </c:pt>
                <c:pt idx="789">
                  <c:v>43124</c:v>
                </c:pt>
                <c:pt idx="790">
                  <c:v>43125</c:v>
                </c:pt>
                <c:pt idx="791">
                  <c:v>43126</c:v>
                </c:pt>
                <c:pt idx="792">
                  <c:v>43129</c:v>
                </c:pt>
                <c:pt idx="793">
                  <c:v>43130</c:v>
                </c:pt>
                <c:pt idx="794">
                  <c:v>43131</c:v>
                </c:pt>
                <c:pt idx="795">
                  <c:v>43132</c:v>
                </c:pt>
                <c:pt idx="796">
                  <c:v>43133</c:v>
                </c:pt>
                <c:pt idx="797">
                  <c:v>43136</c:v>
                </c:pt>
                <c:pt idx="798">
                  <c:v>43137</c:v>
                </c:pt>
                <c:pt idx="799">
                  <c:v>43138</c:v>
                </c:pt>
                <c:pt idx="800">
                  <c:v>43139</c:v>
                </c:pt>
                <c:pt idx="801">
                  <c:v>43140</c:v>
                </c:pt>
                <c:pt idx="802">
                  <c:v>43143</c:v>
                </c:pt>
                <c:pt idx="803">
                  <c:v>43144</c:v>
                </c:pt>
                <c:pt idx="804">
                  <c:v>43145</c:v>
                </c:pt>
                <c:pt idx="805">
                  <c:v>43146</c:v>
                </c:pt>
                <c:pt idx="806">
                  <c:v>43147</c:v>
                </c:pt>
                <c:pt idx="807">
                  <c:v>43151</c:v>
                </c:pt>
                <c:pt idx="808">
                  <c:v>43152</c:v>
                </c:pt>
                <c:pt idx="809">
                  <c:v>43153</c:v>
                </c:pt>
                <c:pt idx="810">
                  <c:v>43154</c:v>
                </c:pt>
                <c:pt idx="811">
                  <c:v>43157</c:v>
                </c:pt>
                <c:pt idx="812">
                  <c:v>43158</c:v>
                </c:pt>
                <c:pt idx="813">
                  <c:v>43159</c:v>
                </c:pt>
                <c:pt idx="814">
                  <c:v>43160</c:v>
                </c:pt>
                <c:pt idx="815">
                  <c:v>43161</c:v>
                </c:pt>
                <c:pt idx="816">
                  <c:v>43164</c:v>
                </c:pt>
                <c:pt idx="817">
                  <c:v>43165</c:v>
                </c:pt>
                <c:pt idx="818">
                  <c:v>43166</c:v>
                </c:pt>
                <c:pt idx="819">
                  <c:v>43167</c:v>
                </c:pt>
                <c:pt idx="820">
                  <c:v>43168</c:v>
                </c:pt>
                <c:pt idx="821">
                  <c:v>43171</c:v>
                </c:pt>
                <c:pt idx="822">
                  <c:v>43172</c:v>
                </c:pt>
                <c:pt idx="823">
                  <c:v>43173</c:v>
                </c:pt>
                <c:pt idx="824">
                  <c:v>43174</c:v>
                </c:pt>
                <c:pt idx="825">
                  <c:v>43175</c:v>
                </c:pt>
                <c:pt idx="826">
                  <c:v>43178</c:v>
                </c:pt>
                <c:pt idx="827">
                  <c:v>43179</c:v>
                </c:pt>
                <c:pt idx="828">
                  <c:v>43180</c:v>
                </c:pt>
                <c:pt idx="829">
                  <c:v>43181</c:v>
                </c:pt>
                <c:pt idx="830">
                  <c:v>43182</c:v>
                </c:pt>
                <c:pt idx="831">
                  <c:v>43185</c:v>
                </c:pt>
                <c:pt idx="832">
                  <c:v>43186</c:v>
                </c:pt>
                <c:pt idx="833">
                  <c:v>43187</c:v>
                </c:pt>
                <c:pt idx="834">
                  <c:v>43188</c:v>
                </c:pt>
                <c:pt idx="835">
                  <c:v>43192</c:v>
                </c:pt>
                <c:pt idx="836">
                  <c:v>43193</c:v>
                </c:pt>
                <c:pt idx="837">
                  <c:v>43194</c:v>
                </c:pt>
                <c:pt idx="838">
                  <c:v>43195</c:v>
                </c:pt>
                <c:pt idx="839">
                  <c:v>43196</c:v>
                </c:pt>
                <c:pt idx="840">
                  <c:v>43199</c:v>
                </c:pt>
                <c:pt idx="841">
                  <c:v>43200</c:v>
                </c:pt>
                <c:pt idx="842">
                  <c:v>43201</c:v>
                </c:pt>
                <c:pt idx="843">
                  <c:v>43202</c:v>
                </c:pt>
                <c:pt idx="844">
                  <c:v>43203</c:v>
                </c:pt>
                <c:pt idx="845">
                  <c:v>43206</c:v>
                </c:pt>
                <c:pt idx="846">
                  <c:v>43207</c:v>
                </c:pt>
                <c:pt idx="847">
                  <c:v>43208</c:v>
                </c:pt>
                <c:pt idx="848">
                  <c:v>43209</c:v>
                </c:pt>
                <c:pt idx="849">
                  <c:v>43210</c:v>
                </c:pt>
                <c:pt idx="850">
                  <c:v>43213</c:v>
                </c:pt>
                <c:pt idx="851">
                  <c:v>43214</c:v>
                </c:pt>
                <c:pt idx="852">
                  <c:v>43215</c:v>
                </c:pt>
                <c:pt idx="853">
                  <c:v>43216</c:v>
                </c:pt>
                <c:pt idx="854">
                  <c:v>43217</c:v>
                </c:pt>
                <c:pt idx="855">
                  <c:v>43220</c:v>
                </c:pt>
                <c:pt idx="856">
                  <c:v>43221</c:v>
                </c:pt>
                <c:pt idx="857">
                  <c:v>43222</c:v>
                </c:pt>
                <c:pt idx="858">
                  <c:v>43223</c:v>
                </c:pt>
                <c:pt idx="859">
                  <c:v>43224</c:v>
                </c:pt>
                <c:pt idx="860">
                  <c:v>43227</c:v>
                </c:pt>
                <c:pt idx="861">
                  <c:v>43228</c:v>
                </c:pt>
                <c:pt idx="862">
                  <c:v>43229</c:v>
                </c:pt>
                <c:pt idx="863">
                  <c:v>43230</c:v>
                </c:pt>
                <c:pt idx="864">
                  <c:v>43231</c:v>
                </c:pt>
                <c:pt idx="865">
                  <c:v>43234</c:v>
                </c:pt>
                <c:pt idx="866">
                  <c:v>43235</c:v>
                </c:pt>
                <c:pt idx="867">
                  <c:v>43236</c:v>
                </c:pt>
                <c:pt idx="868">
                  <c:v>43237</c:v>
                </c:pt>
                <c:pt idx="869">
                  <c:v>43238</c:v>
                </c:pt>
                <c:pt idx="870">
                  <c:v>43241</c:v>
                </c:pt>
                <c:pt idx="871">
                  <c:v>43242</c:v>
                </c:pt>
                <c:pt idx="872">
                  <c:v>43243</c:v>
                </c:pt>
                <c:pt idx="873">
                  <c:v>43244</c:v>
                </c:pt>
                <c:pt idx="874">
                  <c:v>43245</c:v>
                </c:pt>
                <c:pt idx="875">
                  <c:v>43249</c:v>
                </c:pt>
                <c:pt idx="876">
                  <c:v>43250</c:v>
                </c:pt>
                <c:pt idx="877">
                  <c:v>43251</c:v>
                </c:pt>
                <c:pt idx="878">
                  <c:v>43252</c:v>
                </c:pt>
                <c:pt idx="879">
                  <c:v>43255</c:v>
                </c:pt>
                <c:pt idx="880">
                  <c:v>43256</c:v>
                </c:pt>
                <c:pt idx="881">
                  <c:v>43257</c:v>
                </c:pt>
                <c:pt idx="882">
                  <c:v>43258</c:v>
                </c:pt>
                <c:pt idx="883">
                  <c:v>43259</c:v>
                </c:pt>
                <c:pt idx="884">
                  <c:v>43262</c:v>
                </c:pt>
                <c:pt idx="885">
                  <c:v>43263</c:v>
                </c:pt>
                <c:pt idx="886">
                  <c:v>43264</c:v>
                </c:pt>
                <c:pt idx="887">
                  <c:v>43265</c:v>
                </c:pt>
                <c:pt idx="888">
                  <c:v>43266</c:v>
                </c:pt>
                <c:pt idx="889">
                  <c:v>43269</c:v>
                </c:pt>
                <c:pt idx="890">
                  <c:v>43270</c:v>
                </c:pt>
                <c:pt idx="891">
                  <c:v>43271</c:v>
                </c:pt>
                <c:pt idx="892">
                  <c:v>43272</c:v>
                </c:pt>
                <c:pt idx="893">
                  <c:v>43273</c:v>
                </c:pt>
                <c:pt idx="894">
                  <c:v>43276</c:v>
                </c:pt>
                <c:pt idx="895">
                  <c:v>43277</c:v>
                </c:pt>
                <c:pt idx="896">
                  <c:v>43278</c:v>
                </c:pt>
                <c:pt idx="897">
                  <c:v>43279</c:v>
                </c:pt>
                <c:pt idx="898">
                  <c:v>43280</c:v>
                </c:pt>
                <c:pt idx="899">
                  <c:v>43283</c:v>
                </c:pt>
                <c:pt idx="900">
                  <c:v>43284</c:v>
                </c:pt>
                <c:pt idx="901">
                  <c:v>43286</c:v>
                </c:pt>
                <c:pt idx="902">
                  <c:v>43287</c:v>
                </c:pt>
                <c:pt idx="903">
                  <c:v>43290</c:v>
                </c:pt>
                <c:pt idx="904">
                  <c:v>43291</c:v>
                </c:pt>
                <c:pt idx="905">
                  <c:v>43292</c:v>
                </c:pt>
                <c:pt idx="906">
                  <c:v>43293</c:v>
                </c:pt>
                <c:pt idx="907">
                  <c:v>43294</c:v>
                </c:pt>
                <c:pt idx="908">
                  <c:v>43297</c:v>
                </c:pt>
                <c:pt idx="909">
                  <c:v>43298</c:v>
                </c:pt>
                <c:pt idx="910">
                  <c:v>43299</c:v>
                </c:pt>
                <c:pt idx="911">
                  <c:v>43300</c:v>
                </c:pt>
                <c:pt idx="912">
                  <c:v>43301</c:v>
                </c:pt>
                <c:pt idx="913">
                  <c:v>43304</c:v>
                </c:pt>
                <c:pt idx="914">
                  <c:v>43305</c:v>
                </c:pt>
                <c:pt idx="915">
                  <c:v>43306</c:v>
                </c:pt>
                <c:pt idx="916">
                  <c:v>43307</c:v>
                </c:pt>
                <c:pt idx="917">
                  <c:v>43308</c:v>
                </c:pt>
                <c:pt idx="918">
                  <c:v>43311</c:v>
                </c:pt>
                <c:pt idx="919">
                  <c:v>43312</c:v>
                </c:pt>
                <c:pt idx="920">
                  <c:v>43313</c:v>
                </c:pt>
                <c:pt idx="921">
                  <c:v>43314</c:v>
                </c:pt>
                <c:pt idx="922">
                  <c:v>43315</c:v>
                </c:pt>
                <c:pt idx="923">
                  <c:v>43318</c:v>
                </c:pt>
                <c:pt idx="924">
                  <c:v>43319</c:v>
                </c:pt>
                <c:pt idx="925">
                  <c:v>43320</c:v>
                </c:pt>
                <c:pt idx="926">
                  <c:v>43321</c:v>
                </c:pt>
                <c:pt idx="927">
                  <c:v>43322</c:v>
                </c:pt>
                <c:pt idx="928">
                  <c:v>43325</c:v>
                </c:pt>
                <c:pt idx="929">
                  <c:v>43326</c:v>
                </c:pt>
                <c:pt idx="930">
                  <c:v>43327</c:v>
                </c:pt>
                <c:pt idx="931">
                  <c:v>43328</c:v>
                </c:pt>
                <c:pt idx="932">
                  <c:v>43329</c:v>
                </c:pt>
                <c:pt idx="933">
                  <c:v>43332</c:v>
                </c:pt>
                <c:pt idx="934">
                  <c:v>43333</c:v>
                </c:pt>
                <c:pt idx="935">
                  <c:v>43334</c:v>
                </c:pt>
                <c:pt idx="936">
                  <c:v>43335</c:v>
                </c:pt>
                <c:pt idx="937">
                  <c:v>43336</c:v>
                </c:pt>
                <c:pt idx="938">
                  <c:v>43339</c:v>
                </c:pt>
                <c:pt idx="939">
                  <c:v>43340</c:v>
                </c:pt>
                <c:pt idx="940">
                  <c:v>43341</c:v>
                </c:pt>
                <c:pt idx="941">
                  <c:v>43342</c:v>
                </c:pt>
                <c:pt idx="942">
                  <c:v>43343</c:v>
                </c:pt>
                <c:pt idx="943">
                  <c:v>43347</c:v>
                </c:pt>
                <c:pt idx="944">
                  <c:v>43348</c:v>
                </c:pt>
                <c:pt idx="945">
                  <c:v>43349</c:v>
                </c:pt>
                <c:pt idx="946">
                  <c:v>43350</c:v>
                </c:pt>
                <c:pt idx="947">
                  <c:v>43353</c:v>
                </c:pt>
                <c:pt idx="948">
                  <c:v>43354</c:v>
                </c:pt>
                <c:pt idx="949">
                  <c:v>43355</c:v>
                </c:pt>
                <c:pt idx="950">
                  <c:v>43356</c:v>
                </c:pt>
                <c:pt idx="951">
                  <c:v>43357</c:v>
                </c:pt>
                <c:pt idx="952">
                  <c:v>43360</c:v>
                </c:pt>
                <c:pt idx="953">
                  <c:v>43361</c:v>
                </c:pt>
                <c:pt idx="954">
                  <c:v>43362</c:v>
                </c:pt>
                <c:pt idx="955">
                  <c:v>43363</c:v>
                </c:pt>
                <c:pt idx="956">
                  <c:v>43364</c:v>
                </c:pt>
                <c:pt idx="957">
                  <c:v>43367</c:v>
                </c:pt>
                <c:pt idx="958">
                  <c:v>43368</c:v>
                </c:pt>
                <c:pt idx="959">
                  <c:v>43369</c:v>
                </c:pt>
                <c:pt idx="960">
                  <c:v>43370</c:v>
                </c:pt>
                <c:pt idx="961">
                  <c:v>43371</c:v>
                </c:pt>
                <c:pt idx="962">
                  <c:v>43374</c:v>
                </c:pt>
                <c:pt idx="963">
                  <c:v>43375</c:v>
                </c:pt>
                <c:pt idx="964">
                  <c:v>43376</c:v>
                </c:pt>
                <c:pt idx="965">
                  <c:v>43377</c:v>
                </c:pt>
                <c:pt idx="966">
                  <c:v>43378</c:v>
                </c:pt>
                <c:pt idx="967">
                  <c:v>43381</c:v>
                </c:pt>
                <c:pt idx="968">
                  <c:v>43382</c:v>
                </c:pt>
                <c:pt idx="969">
                  <c:v>43383</c:v>
                </c:pt>
                <c:pt idx="970">
                  <c:v>43384</c:v>
                </c:pt>
                <c:pt idx="971">
                  <c:v>43385</c:v>
                </c:pt>
                <c:pt idx="972">
                  <c:v>43388</c:v>
                </c:pt>
                <c:pt idx="973">
                  <c:v>43389</c:v>
                </c:pt>
                <c:pt idx="974">
                  <c:v>43390</c:v>
                </c:pt>
                <c:pt idx="975">
                  <c:v>43391</c:v>
                </c:pt>
                <c:pt idx="976">
                  <c:v>43392</c:v>
                </c:pt>
                <c:pt idx="977">
                  <c:v>43395</c:v>
                </c:pt>
                <c:pt idx="978">
                  <c:v>43396</c:v>
                </c:pt>
                <c:pt idx="979">
                  <c:v>43397</c:v>
                </c:pt>
                <c:pt idx="980">
                  <c:v>43398</c:v>
                </c:pt>
                <c:pt idx="981">
                  <c:v>43399</c:v>
                </c:pt>
                <c:pt idx="982">
                  <c:v>43402</c:v>
                </c:pt>
                <c:pt idx="983">
                  <c:v>43403</c:v>
                </c:pt>
                <c:pt idx="984">
                  <c:v>43404</c:v>
                </c:pt>
                <c:pt idx="985">
                  <c:v>43405</c:v>
                </c:pt>
                <c:pt idx="986">
                  <c:v>43406</c:v>
                </c:pt>
                <c:pt idx="987">
                  <c:v>43409</c:v>
                </c:pt>
                <c:pt idx="988">
                  <c:v>43410</c:v>
                </c:pt>
                <c:pt idx="989">
                  <c:v>43411</c:v>
                </c:pt>
                <c:pt idx="990">
                  <c:v>43412</c:v>
                </c:pt>
                <c:pt idx="991">
                  <c:v>43413</c:v>
                </c:pt>
                <c:pt idx="992">
                  <c:v>43416</c:v>
                </c:pt>
                <c:pt idx="993">
                  <c:v>43417</c:v>
                </c:pt>
                <c:pt idx="994">
                  <c:v>43418</c:v>
                </c:pt>
                <c:pt idx="995">
                  <c:v>43419</c:v>
                </c:pt>
                <c:pt idx="996">
                  <c:v>43420</c:v>
                </c:pt>
                <c:pt idx="997">
                  <c:v>43423</c:v>
                </c:pt>
                <c:pt idx="998">
                  <c:v>43424</c:v>
                </c:pt>
                <c:pt idx="999">
                  <c:v>43425</c:v>
                </c:pt>
                <c:pt idx="1000">
                  <c:v>43427</c:v>
                </c:pt>
                <c:pt idx="1001">
                  <c:v>43430</c:v>
                </c:pt>
                <c:pt idx="1002">
                  <c:v>43431</c:v>
                </c:pt>
                <c:pt idx="1003">
                  <c:v>43432</c:v>
                </c:pt>
                <c:pt idx="1004">
                  <c:v>43433</c:v>
                </c:pt>
                <c:pt idx="1005">
                  <c:v>43434</c:v>
                </c:pt>
                <c:pt idx="1006">
                  <c:v>43437</c:v>
                </c:pt>
                <c:pt idx="1007">
                  <c:v>43438</c:v>
                </c:pt>
                <c:pt idx="1008">
                  <c:v>43440</c:v>
                </c:pt>
                <c:pt idx="1009">
                  <c:v>43441</c:v>
                </c:pt>
                <c:pt idx="1010">
                  <c:v>43444</c:v>
                </c:pt>
                <c:pt idx="1011">
                  <c:v>43445</c:v>
                </c:pt>
                <c:pt idx="1012">
                  <c:v>43446</c:v>
                </c:pt>
                <c:pt idx="1013">
                  <c:v>43447</c:v>
                </c:pt>
                <c:pt idx="1014">
                  <c:v>43448</c:v>
                </c:pt>
                <c:pt idx="1015">
                  <c:v>43451</c:v>
                </c:pt>
                <c:pt idx="1016">
                  <c:v>43452</c:v>
                </c:pt>
                <c:pt idx="1017">
                  <c:v>43453</c:v>
                </c:pt>
                <c:pt idx="1018">
                  <c:v>43454</c:v>
                </c:pt>
                <c:pt idx="1019">
                  <c:v>43455</c:v>
                </c:pt>
                <c:pt idx="1020">
                  <c:v>43458</c:v>
                </c:pt>
                <c:pt idx="1021">
                  <c:v>43460</c:v>
                </c:pt>
                <c:pt idx="1022">
                  <c:v>43461</c:v>
                </c:pt>
                <c:pt idx="1023">
                  <c:v>43462</c:v>
                </c:pt>
                <c:pt idx="1024">
                  <c:v>43465</c:v>
                </c:pt>
                <c:pt idx="1025">
                  <c:v>43467</c:v>
                </c:pt>
                <c:pt idx="1026">
                  <c:v>43468</c:v>
                </c:pt>
                <c:pt idx="1027">
                  <c:v>43469</c:v>
                </c:pt>
                <c:pt idx="1028">
                  <c:v>43472</c:v>
                </c:pt>
                <c:pt idx="1029">
                  <c:v>43473</c:v>
                </c:pt>
                <c:pt idx="1030">
                  <c:v>43474</c:v>
                </c:pt>
                <c:pt idx="1031">
                  <c:v>43475</c:v>
                </c:pt>
                <c:pt idx="1032">
                  <c:v>43476</c:v>
                </c:pt>
                <c:pt idx="1033">
                  <c:v>43479</c:v>
                </c:pt>
                <c:pt idx="1034">
                  <c:v>43480</c:v>
                </c:pt>
                <c:pt idx="1035">
                  <c:v>43481</c:v>
                </c:pt>
                <c:pt idx="1036">
                  <c:v>43482</c:v>
                </c:pt>
                <c:pt idx="1037">
                  <c:v>43483</c:v>
                </c:pt>
                <c:pt idx="1038">
                  <c:v>43487</c:v>
                </c:pt>
                <c:pt idx="1039">
                  <c:v>43488</c:v>
                </c:pt>
                <c:pt idx="1040">
                  <c:v>43489</c:v>
                </c:pt>
                <c:pt idx="1041">
                  <c:v>43490</c:v>
                </c:pt>
                <c:pt idx="1042">
                  <c:v>43493</c:v>
                </c:pt>
                <c:pt idx="1043">
                  <c:v>43494</c:v>
                </c:pt>
                <c:pt idx="1044">
                  <c:v>43495</c:v>
                </c:pt>
                <c:pt idx="1045">
                  <c:v>43496</c:v>
                </c:pt>
                <c:pt idx="1046">
                  <c:v>43497</c:v>
                </c:pt>
                <c:pt idx="1047">
                  <c:v>43500</c:v>
                </c:pt>
                <c:pt idx="1048">
                  <c:v>43501</c:v>
                </c:pt>
                <c:pt idx="1049">
                  <c:v>43502</c:v>
                </c:pt>
                <c:pt idx="1050">
                  <c:v>43503</c:v>
                </c:pt>
                <c:pt idx="1051">
                  <c:v>43504</c:v>
                </c:pt>
                <c:pt idx="1052">
                  <c:v>43507</c:v>
                </c:pt>
                <c:pt idx="1053">
                  <c:v>43508</c:v>
                </c:pt>
                <c:pt idx="1054">
                  <c:v>43509</c:v>
                </c:pt>
                <c:pt idx="1055">
                  <c:v>43510</c:v>
                </c:pt>
                <c:pt idx="1056">
                  <c:v>43511</c:v>
                </c:pt>
                <c:pt idx="1057">
                  <c:v>43515</c:v>
                </c:pt>
                <c:pt idx="1058">
                  <c:v>43516</c:v>
                </c:pt>
                <c:pt idx="1059">
                  <c:v>43517</c:v>
                </c:pt>
                <c:pt idx="1060">
                  <c:v>43518</c:v>
                </c:pt>
                <c:pt idx="1061">
                  <c:v>43521</c:v>
                </c:pt>
                <c:pt idx="1062">
                  <c:v>43522</c:v>
                </c:pt>
                <c:pt idx="1063">
                  <c:v>43523</c:v>
                </c:pt>
                <c:pt idx="1064">
                  <c:v>43524</c:v>
                </c:pt>
                <c:pt idx="1065">
                  <c:v>43525</c:v>
                </c:pt>
                <c:pt idx="1066">
                  <c:v>43528</c:v>
                </c:pt>
                <c:pt idx="1067">
                  <c:v>43529</c:v>
                </c:pt>
                <c:pt idx="1068">
                  <c:v>43530</c:v>
                </c:pt>
                <c:pt idx="1069">
                  <c:v>43531</c:v>
                </c:pt>
                <c:pt idx="1070">
                  <c:v>43532</c:v>
                </c:pt>
                <c:pt idx="1071">
                  <c:v>43535</c:v>
                </c:pt>
                <c:pt idx="1072">
                  <c:v>43536</c:v>
                </c:pt>
                <c:pt idx="1073">
                  <c:v>43537</c:v>
                </c:pt>
                <c:pt idx="1074">
                  <c:v>43538</c:v>
                </c:pt>
                <c:pt idx="1075">
                  <c:v>43539</c:v>
                </c:pt>
                <c:pt idx="1076">
                  <c:v>43542</c:v>
                </c:pt>
                <c:pt idx="1077">
                  <c:v>43543</c:v>
                </c:pt>
                <c:pt idx="1078">
                  <c:v>43544</c:v>
                </c:pt>
                <c:pt idx="1079">
                  <c:v>43545</c:v>
                </c:pt>
                <c:pt idx="1080">
                  <c:v>43546</c:v>
                </c:pt>
                <c:pt idx="1081">
                  <c:v>43549</c:v>
                </c:pt>
                <c:pt idx="1082">
                  <c:v>43550</c:v>
                </c:pt>
                <c:pt idx="1083">
                  <c:v>43551</c:v>
                </c:pt>
                <c:pt idx="1084">
                  <c:v>43552</c:v>
                </c:pt>
                <c:pt idx="1085">
                  <c:v>43553</c:v>
                </c:pt>
                <c:pt idx="1086">
                  <c:v>43556</c:v>
                </c:pt>
                <c:pt idx="1087">
                  <c:v>43557</c:v>
                </c:pt>
                <c:pt idx="1088">
                  <c:v>43558</c:v>
                </c:pt>
                <c:pt idx="1089">
                  <c:v>43559</c:v>
                </c:pt>
                <c:pt idx="1090">
                  <c:v>43560</c:v>
                </c:pt>
                <c:pt idx="1091">
                  <c:v>43563</c:v>
                </c:pt>
                <c:pt idx="1092">
                  <c:v>43564</c:v>
                </c:pt>
                <c:pt idx="1093">
                  <c:v>43565</c:v>
                </c:pt>
                <c:pt idx="1094">
                  <c:v>43566</c:v>
                </c:pt>
                <c:pt idx="1095">
                  <c:v>43567</c:v>
                </c:pt>
                <c:pt idx="1096">
                  <c:v>43570</c:v>
                </c:pt>
                <c:pt idx="1097">
                  <c:v>43571</c:v>
                </c:pt>
                <c:pt idx="1098">
                  <c:v>43572</c:v>
                </c:pt>
                <c:pt idx="1099">
                  <c:v>43573</c:v>
                </c:pt>
                <c:pt idx="1100">
                  <c:v>43577</c:v>
                </c:pt>
                <c:pt idx="1101">
                  <c:v>43578</c:v>
                </c:pt>
                <c:pt idx="1102">
                  <c:v>43579</c:v>
                </c:pt>
                <c:pt idx="1103">
                  <c:v>43580</c:v>
                </c:pt>
                <c:pt idx="1104">
                  <c:v>43581</c:v>
                </c:pt>
                <c:pt idx="1105">
                  <c:v>43584</c:v>
                </c:pt>
                <c:pt idx="1106">
                  <c:v>43585</c:v>
                </c:pt>
                <c:pt idx="1107">
                  <c:v>43586</c:v>
                </c:pt>
                <c:pt idx="1108">
                  <c:v>43587</c:v>
                </c:pt>
                <c:pt idx="1109">
                  <c:v>43588</c:v>
                </c:pt>
                <c:pt idx="1110">
                  <c:v>43591</c:v>
                </c:pt>
                <c:pt idx="1111">
                  <c:v>43592</c:v>
                </c:pt>
                <c:pt idx="1112">
                  <c:v>43593</c:v>
                </c:pt>
                <c:pt idx="1113">
                  <c:v>43594</c:v>
                </c:pt>
                <c:pt idx="1114">
                  <c:v>43595</c:v>
                </c:pt>
                <c:pt idx="1115">
                  <c:v>43598</c:v>
                </c:pt>
                <c:pt idx="1116">
                  <c:v>43599</c:v>
                </c:pt>
                <c:pt idx="1117">
                  <c:v>43600</c:v>
                </c:pt>
                <c:pt idx="1118">
                  <c:v>43601</c:v>
                </c:pt>
                <c:pt idx="1119">
                  <c:v>43602</c:v>
                </c:pt>
                <c:pt idx="1120">
                  <c:v>43605</c:v>
                </c:pt>
                <c:pt idx="1121">
                  <c:v>43606</c:v>
                </c:pt>
                <c:pt idx="1122">
                  <c:v>43607</c:v>
                </c:pt>
                <c:pt idx="1123">
                  <c:v>43608</c:v>
                </c:pt>
                <c:pt idx="1124">
                  <c:v>43609</c:v>
                </c:pt>
                <c:pt idx="1125">
                  <c:v>43613</c:v>
                </c:pt>
                <c:pt idx="1126">
                  <c:v>43614</c:v>
                </c:pt>
                <c:pt idx="1127">
                  <c:v>43615</c:v>
                </c:pt>
                <c:pt idx="1128">
                  <c:v>43616</c:v>
                </c:pt>
                <c:pt idx="1129">
                  <c:v>43619</c:v>
                </c:pt>
                <c:pt idx="1130">
                  <c:v>43620</c:v>
                </c:pt>
                <c:pt idx="1131">
                  <c:v>43621</c:v>
                </c:pt>
                <c:pt idx="1132">
                  <c:v>43622</c:v>
                </c:pt>
                <c:pt idx="1133">
                  <c:v>43623</c:v>
                </c:pt>
                <c:pt idx="1134">
                  <c:v>43626</c:v>
                </c:pt>
                <c:pt idx="1135">
                  <c:v>43627</c:v>
                </c:pt>
                <c:pt idx="1136">
                  <c:v>43628</c:v>
                </c:pt>
                <c:pt idx="1137">
                  <c:v>43629</c:v>
                </c:pt>
                <c:pt idx="1138">
                  <c:v>43630</c:v>
                </c:pt>
                <c:pt idx="1139">
                  <c:v>43633</c:v>
                </c:pt>
                <c:pt idx="1140">
                  <c:v>43634</c:v>
                </c:pt>
                <c:pt idx="1141">
                  <c:v>43635</c:v>
                </c:pt>
                <c:pt idx="1142">
                  <c:v>43636</c:v>
                </c:pt>
                <c:pt idx="1143">
                  <c:v>43637</c:v>
                </c:pt>
                <c:pt idx="1144">
                  <c:v>43640</c:v>
                </c:pt>
                <c:pt idx="1145">
                  <c:v>43641</c:v>
                </c:pt>
                <c:pt idx="1146">
                  <c:v>43642</c:v>
                </c:pt>
                <c:pt idx="1147">
                  <c:v>43643</c:v>
                </c:pt>
                <c:pt idx="1148">
                  <c:v>43644</c:v>
                </c:pt>
                <c:pt idx="1149">
                  <c:v>43647</c:v>
                </c:pt>
                <c:pt idx="1150">
                  <c:v>43648</c:v>
                </c:pt>
                <c:pt idx="1151">
                  <c:v>43649</c:v>
                </c:pt>
                <c:pt idx="1152">
                  <c:v>43651</c:v>
                </c:pt>
                <c:pt idx="1153">
                  <c:v>43654</c:v>
                </c:pt>
                <c:pt idx="1154">
                  <c:v>43655</c:v>
                </c:pt>
                <c:pt idx="1155">
                  <c:v>43656</c:v>
                </c:pt>
                <c:pt idx="1156">
                  <c:v>43657</c:v>
                </c:pt>
                <c:pt idx="1157">
                  <c:v>43658</c:v>
                </c:pt>
                <c:pt idx="1158">
                  <c:v>43661</c:v>
                </c:pt>
                <c:pt idx="1159">
                  <c:v>43662</c:v>
                </c:pt>
                <c:pt idx="1160">
                  <c:v>43663</c:v>
                </c:pt>
                <c:pt idx="1161">
                  <c:v>43664</c:v>
                </c:pt>
                <c:pt idx="1162">
                  <c:v>43665</c:v>
                </c:pt>
                <c:pt idx="1163">
                  <c:v>43668</c:v>
                </c:pt>
                <c:pt idx="1164">
                  <c:v>43669</c:v>
                </c:pt>
                <c:pt idx="1165">
                  <c:v>43670</c:v>
                </c:pt>
                <c:pt idx="1166">
                  <c:v>43671</c:v>
                </c:pt>
                <c:pt idx="1167">
                  <c:v>43672</c:v>
                </c:pt>
                <c:pt idx="1168">
                  <c:v>43675</c:v>
                </c:pt>
                <c:pt idx="1169">
                  <c:v>43676</c:v>
                </c:pt>
                <c:pt idx="1170">
                  <c:v>43677</c:v>
                </c:pt>
                <c:pt idx="1171">
                  <c:v>43678</c:v>
                </c:pt>
                <c:pt idx="1172">
                  <c:v>43679</c:v>
                </c:pt>
                <c:pt idx="1173">
                  <c:v>43682</c:v>
                </c:pt>
                <c:pt idx="1174">
                  <c:v>43683</c:v>
                </c:pt>
                <c:pt idx="1175">
                  <c:v>43684</c:v>
                </c:pt>
                <c:pt idx="1176">
                  <c:v>43685</c:v>
                </c:pt>
                <c:pt idx="1177">
                  <c:v>43686</c:v>
                </c:pt>
                <c:pt idx="1178">
                  <c:v>43689</c:v>
                </c:pt>
                <c:pt idx="1179">
                  <c:v>43690</c:v>
                </c:pt>
                <c:pt idx="1180">
                  <c:v>43691</c:v>
                </c:pt>
                <c:pt idx="1181">
                  <c:v>43692</c:v>
                </c:pt>
                <c:pt idx="1182">
                  <c:v>43693</c:v>
                </c:pt>
                <c:pt idx="1183">
                  <c:v>43696</c:v>
                </c:pt>
                <c:pt idx="1184">
                  <c:v>43697</c:v>
                </c:pt>
                <c:pt idx="1185">
                  <c:v>43698</c:v>
                </c:pt>
                <c:pt idx="1186">
                  <c:v>43699</c:v>
                </c:pt>
                <c:pt idx="1187">
                  <c:v>43700</c:v>
                </c:pt>
                <c:pt idx="1188">
                  <c:v>43703</c:v>
                </c:pt>
                <c:pt idx="1189">
                  <c:v>43704</c:v>
                </c:pt>
                <c:pt idx="1190">
                  <c:v>43705</c:v>
                </c:pt>
                <c:pt idx="1191">
                  <c:v>43706</c:v>
                </c:pt>
                <c:pt idx="1192">
                  <c:v>43707</c:v>
                </c:pt>
                <c:pt idx="1193">
                  <c:v>43711</c:v>
                </c:pt>
                <c:pt idx="1194">
                  <c:v>43712</c:v>
                </c:pt>
                <c:pt idx="1195">
                  <c:v>43713</c:v>
                </c:pt>
                <c:pt idx="1196">
                  <c:v>43714</c:v>
                </c:pt>
                <c:pt idx="1197">
                  <c:v>43717</c:v>
                </c:pt>
                <c:pt idx="1198">
                  <c:v>43718</c:v>
                </c:pt>
                <c:pt idx="1199">
                  <c:v>43719</c:v>
                </c:pt>
                <c:pt idx="1200">
                  <c:v>43720</c:v>
                </c:pt>
                <c:pt idx="1201">
                  <c:v>43721</c:v>
                </c:pt>
                <c:pt idx="1202">
                  <c:v>43724</c:v>
                </c:pt>
                <c:pt idx="1203">
                  <c:v>43725</c:v>
                </c:pt>
                <c:pt idx="1204">
                  <c:v>43726</c:v>
                </c:pt>
                <c:pt idx="1205">
                  <c:v>43727</c:v>
                </c:pt>
                <c:pt idx="1206">
                  <c:v>43728</c:v>
                </c:pt>
                <c:pt idx="1207">
                  <c:v>43731</c:v>
                </c:pt>
                <c:pt idx="1208">
                  <c:v>43732</c:v>
                </c:pt>
                <c:pt idx="1209">
                  <c:v>43733</c:v>
                </c:pt>
                <c:pt idx="1210">
                  <c:v>43734</c:v>
                </c:pt>
                <c:pt idx="1211">
                  <c:v>43735</c:v>
                </c:pt>
                <c:pt idx="1212">
                  <c:v>43738</c:v>
                </c:pt>
                <c:pt idx="1213">
                  <c:v>43739</c:v>
                </c:pt>
                <c:pt idx="1214">
                  <c:v>43740</c:v>
                </c:pt>
                <c:pt idx="1215">
                  <c:v>43741</c:v>
                </c:pt>
                <c:pt idx="1216">
                  <c:v>43742</c:v>
                </c:pt>
                <c:pt idx="1217">
                  <c:v>43745</c:v>
                </c:pt>
                <c:pt idx="1218">
                  <c:v>43746</c:v>
                </c:pt>
                <c:pt idx="1219">
                  <c:v>43747</c:v>
                </c:pt>
                <c:pt idx="1220">
                  <c:v>43748</c:v>
                </c:pt>
                <c:pt idx="1221">
                  <c:v>43749</c:v>
                </c:pt>
                <c:pt idx="1222">
                  <c:v>43752</c:v>
                </c:pt>
                <c:pt idx="1223">
                  <c:v>43753</c:v>
                </c:pt>
                <c:pt idx="1224">
                  <c:v>43754</c:v>
                </c:pt>
                <c:pt idx="1225">
                  <c:v>43755</c:v>
                </c:pt>
                <c:pt idx="1226">
                  <c:v>43756</c:v>
                </c:pt>
                <c:pt idx="1227">
                  <c:v>43759</c:v>
                </c:pt>
                <c:pt idx="1228">
                  <c:v>43760</c:v>
                </c:pt>
                <c:pt idx="1229">
                  <c:v>43761</c:v>
                </c:pt>
                <c:pt idx="1230">
                  <c:v>43762</c:v>
                </c:pt>
                <c:pt idx="1231">
                  <c:v>43763</c:v>
                </c:pt>
                <c:pt idx="1232">
                  <c:v>43766</c:v>
                </c:pt>
                <c:pt idx="1233">
                  <c:v>43767</c:v>
                </c:pt>
                <c:pt idx="1234">
                  <c:v>43768</c:v>
                </c:pt>
                <c:pt idx="1235">
                  <c:v>43769</c:v>
                </c:pt>
                <c:pt idx="1236">
                  <c:v>43770</c:v>
                </c:pt>
                <c:pt idx="1237">
                  <c:v>43773</c:v>
                </c:pt>
                <c:pt idx="1238">
                  <c:v>43774</c:v>
                </c:pt>
                <c:pt idx="1239">
                  <c:v>43775</c:v>
                </c:pt>
                <c:pt idx="1240">
                  <c:v>43776</c:v>
                </c:pt>
                <c:pt idx="1241">
                  <c:v>43777</c:v>
                </c:pt>
                <c:pt idx="1242">
                  <c:v>43780</c:v>
                </c:pt>
                <c:pt idx="1243">
                  <c:v>43781</c:v>
                </c:pt>
                <c:pt idx="1244">
                  <c:v>43782</c:v>
                </c:pt>
                <c:pt idx="1245">
                  <c:v>43783</c:v>
                </c:pt>
                <c:pt idx="1246">
                  <c:v>43784</c:v>
                </c:pt>
                <c:pt idx="1247">
                  <c:v>43787</c:v>
                </c:pt>
                <c:pt idx="1248">
                  <c:v>43788</c:v>
                </c:pt>
                <c:pt idx="1249">
                  <c:v>43789</c:v>
                </c:pt>
                <c:pt idx="1250">
                  <c:v>43790</c:v>
                </c:pt>
                <c:pt idx="1251">
                  <c:v>43791</c:v>
                </c:pt>
                <c:pt idx="1252">
                  <c:v>43794</c:v>
                </c:pt>
                <c:pt idx="1253">
                  <c:v>43795</c:v>
                </c:pt>
                <c:pt idx="1254">
                  <c:v>43796</c:v>
                </c:pt>
                <c:pt idx="1255">
                  <c:v>43798</c:v>
                </c:pt>
                <c:pt idx="1256">
                  <c:v>43801</c:v>
                </c:pt>
                <c:pt idx="1257">
                  <c:v>43802</c:v>
                </c:pt>
                <c:pt idx="1258">
                  <c:v>40255</c:v>
                </c:pt>
              </c:numCache>
            </c:numRef>
          </c:cat>
          <c:val>
            <c:numRef>
              <c:f>Charts!$D$4:$D$1262</c:f>
              <c:numCache>
                <c:formatCode>General</c:formatCode>
                <c:ptCount val="1259"/>
                <c:pt idx="0">
                  <c:v>73.529999000000004</c:v>
                </c:pt>
                <c:pt idx="1">
                  <c:v>68.239998</c:v>
                </c:pt>
                <c:pt idx="2">
                  <c:v>64.819999999999993</c:v>
                </c:pt>
                <c:pt idx="3">
                  <c:v>66.190002000000007</c:v>
                </c:pt>
                <c:pt idx="4">
                  <c:v>65.169998000000007</c:v>
                </c:pt>
                <c:pt idx="5">
                  <c:v>67.900002000000001</c:v>
                </c:pt>
                <c:pt idx="6">
                  <c:v>67.949996999999996</c:v>
                </c:pt>
                <c:pt idx="7">
                  <c:v>67.389999000000003</c:v>
                </c:pt>
                <c:pt idx="8">
                  <c:v>68.339995999999999</c:v>
                </c:pt>
                <c:pt idx="9">
                  <c:v>67.279999000000004</c:v>
                </c:pt>
                <c:pt idx="10">
                  <c:v>66.769997000000004</c:v>
                </c:pt>
                <c:pt idx="11">
                  <c:v>66.529999000000004</c:v>
                </c:pt>
                <c:pt idx="12">
                  <c:v>65.269997000000004</c:v>
                </c:pt>
                <c:pt idx="13">
                  <c:v>64.699996999999996</c:v>
                </c:pt>
                <c:pt idx="14">
                  <c:v>65</c:v>
                </c:pt>
                <c:pt idx="15">
                  <c:v>65.25</c:v>
                </c:pt>
                <c:pt idx="16">
                  <c:v>61.57</c:v>
                </c:pt>
                <c:pt idx="17">
                  <c:v>60.639999000000003</c:v>
                </c:pt>
                <c:pt idx="18">
                  <c:v>60.759998000000003</c:v>
                </c:pt>
                <c:pt idx="19">
                  <c:v>62.68</c:v>
                </c:pt>
                <c:pt idx="20">
                  <c:v>63.799999</c:v>
                </c:pt>
                <c:pt idx="21">
                  <c:v>63.810001</c:v>
                </c:pt>
                <c:pt idx="22">
                  <c:v>65.139999000000003</c:v>
                </c:pt>
                <c:pt idx="23">
                  <c:v>66.120002999999997</c:v>
                </c:pt>
                <c:pt idx="24">
                  <c:v>66.419998000000007</c:v>
                </c:pt>
                <c:pt idx="25">
                  <c:v>66.069999999999993</c:v>
                </c:pt>
                <c:pt idx="26">
                  <c:v>65.269997000000004</c:v>
                </c:pt>
                <c:pt idx="27">
                  <c:v>65.059997999999993</c:v>
                </c:pt>
                <c:pt idx="28">
                  <c:v>63.209999000000003</c:v>
                </c:pt>
                <c:pt idx="29">
                  <c:v>64.540001000000004</c:v>
                </c:pt>
                <c:pt idx="30">
                  <c:v>65.470000999999996</c:v>
                </c:pt>
                <c:pt idx="31">
                  <c:v>64.279999000000004</c:v>
                </c:pt>
                <c:pt idx="32">
                  <c:v>63.5</c:v>
                </c:pt>
                <c:pt idx="33">
                  <c:v>63.41</c:v>
                </c:pt>
                <c:pt idx="34">
                  <c:v>64.349997999999999</c:v>
                </c:pt>
                <c:pt idx="35">
                  <c:v>63.619999</c:v>
                </c:pt>
                <c:pt idx="36">
                  <c:v>65.430000000000007</c:v>
                </c:pt>
                <c:pt idx="37">
                  <c:v>63.459999000000003</c:v>
                </c:pt>
                <c:pt idx="38">
                  <c:v>63.119999</c:v>
                </c:pt>
                <c:pt idx="39">
                  <c:v>62.66</c:v>
                </c:pt>
                <c:pt idx="40">
                  <c:v>62.709999000000003</c:v>
                </c:pt>
                <c:pt idx="41">
                  <c:v>60.860000999999997</c:v>
                </c:pt>
                <c:pt idx="42">
                  <c:v>60.5</c:v>
                </c:pt>
                <c:pt idx="43">
                  <c:v>56.709999000000003</c:v>
                </c:pt>
                <c:pt idx="44">
                  <c:v>60</c:v>
                </c:pt>
                <c:pt idx="45">
                  <c:v>63.07</c:v>
                </c:pt>
                <c:pt idx="46">
                  <c:v>61.509998000000003</c:v>
                </c:pt>
                <c:pt idx="47">
                  <c:v>60.990001999999997</c:v>
                </c:pt>
                <c:pt idx="48">
                  <c:v>62.93</c:v>
                </c:pt>
                <c:pt idx="49">
                  <c:v>63.990001999999997</c:v>
                </c:pt>
                <c:pt idx="50">
                  <c:v>65.180000000000007</c:v>
                </c:pt>
                <c:pt idx="51">
                  <c:v>67.989998</c:v>
                </c:pt>
                <c:pt idx="52">
                  <c:v>68.5</c:v>
                </c:pt>
                <c:pt idx="53">
                  <c:v>69.050003000000004</c:v>
                </c:pt>
                <c:pt idx="54">
                  <c:v>66.349997999999999</c:v>
                </c:pt>
                <c:pt idx="55">
                  <c:v>67.029999000000004</c:v>
                </c:pt>
                <c:pt idx="56">
                  <c:v>68.769997000000004</c:v>
                </c:pt>
                <c:pt idx="57">
                  <c:v>69.209998999999996</c:v>
                </c:pt>
                <c:pt idx="58">
                  <c:v>69.069999999999993</c:v>
                </c:pt>
                <c:pt idx="59">
                  <c:v>69.389999000000003</c:v>
                </c:pt>
                <c:pt idx="60">
                  <c:v>67.419998000000007</c:v>
                </c:pt>
                <c:pt idx="61">
                  <c:v>69.279999000000004</c:v>
                </c:pt>
                <c:pt idx="62">
                  <c:v>67.889999000000003</c:v>
                </c:pt>
                <c:pt idx="63">
                  <c:v>68.489998</c:v>
                </c:pt>
                <c:pt idx="64">
                  <c:v>68.019997000000004</c:v>
                </c:pt>
                <c:pt idx="65">
                  <c:v>68.790001000000004</c:v>
                </c:pt>
                <c:pt idx="66">
                  <c:v>68.930000000000007</c:v>
                </c:pt>
                <c:pt idx="67">
                  <c:v>69.050003000000004</c:v>
                </c:pt>
                <c:pt idx="68">
                  <c:v>71.529999000000004</c:v>
                </c:pt>
                <c:pt idx="69">
                  <c:v>73.650002000000001</c:v>
                </c:pt>
                <c:pt idx="70">
                  <c:v>74.230002999999996</c:v>
                </c:pt>
                <c:pt idx="71">
                  <c:v>73.25</c:v>
                </c:pt>
                <c:pt idx="72">
                  <c:v>71.900002000000001</c:v>
                </c:pt>
                <c:pt idx="73">
                  <c:v>72.650002000000001</c:v>
                </c:pt>
                <c:pt idx="74">
                  <c:v>70.120002999999997</c:v>
                </c:pt>
                <c:pt idx="75">
                  <c:v>68.720000999999996</c:v>
                </c:pt>
                <c:pt idx="76">
                  <c:v>68.830001999999993</c:v>
                </c:pt>
                <c:pt idx="77">
                  <c:v>67.879997000000003</c:v>
                </c:pt>
                <c:pt idx="78">
                  <c:v>68.519997000000004</c:v>
                </c:pt>
                <c:pt idx="79">
                  <c:v>70.529999000000004</c:v>
                </c:pt>
                <c:pt idx="80">
                  <c:v>69.620002999999997</c:v>
                </c:pt>
                <c:pt idx="81">
                  <c:v>66.010002</c:v>
                </c:pt>
                <c:pt idx="82">
                  <c:v>65.790001000000004</c:v>
                </c:pt>
                <c:pt idx="83">
                  <c:v>66.160004000000001</c:v>
                </c:pt>
                <c:pt idx="84">
                  <c:v>66.110000999999997</c:v>
                </c:pt>
                <c:pt idx="85">
                  <c:v>65.629997000000003</c:v>
                </c:pt>
                <c:pt idx="86">
                  <c:v>65.25</c:v>
                </c:pt>
                <c:pt idx="87">
                  <c:v>66.139999000000003</c:v>
                </c:pt>
                <c:pt idx="88">
                  <c:v>66.319999999999993</c:v>
                </c:pt>
                <c:pt idx="89">
                  <c:v>67.790001000000004</c:v>
                </c:pt>
                <c:pt idx="90">
                  <c:v>65.669998000000007</c:v>
                </c:pt>
                <c:pt idx="91">
                  <c:v>64.970000999999996</c:v>
                </c:pt>
                <c:pt idx="92">
                  <c:v>65.069999999999993</c:v>
                </c:pt>
                <c:pt idx="93">
                  <c:v>65.870002999999997</c:v>
                </c:pt>
                <c:pt idx="94">
                  <c:v>66.269997000000004</c:v>
                </c:pt>
                <c:pt idx="95">
                  <c:v>66.150002000000001</c:v>
                </c:pt>
                <c:pt idx="96">
                  <c:v>66.389999000000003</c:v>
                </c:pt>
                <c:pt idx="97">
                  <c:v>64.599997999999999</c:v>
                </c:pt>
                <c:pt idx="98">
                  <c:v>65.709998999999996</c:v>
                </c:pt>
                <c:pt idx="99">
                  <c:v>64.760002</c:v>
                </c:pt>
                <c:pt idx="100">
                  <c:v>64.010002</c:v>
                </c:pt>
                <c:pt idx="101">
                  <c:v>64.709998999999996</c:v>
                </c:pt>
                <c:pt idx="102">
                  <c:v>64.650002000000001</c:v>
                </c:pt>
                <c:pt idx="103">
                  <c:v>63.82</c:v>
                </c:pt>
                <c:pt idx="104">
                  <c:v>63.529998999999997</c:v>
                </c:pt>
                <c:pt idx="105">
                  <c:v>64.949996999999996</c:v>
                </c:pt>
                <c:pt idx="106">
                  <c:v>65.800003000000004</c:v>
                </c:pt>
                <c:pt idx="107">
                  <c:v>67.650002000000001</c:v>
                </c:pt>
                <c:pt idx="108">
                  <c:v>65.849997999999999</c:v>
                </c:pt>
                <c:pt idx="109">
                  <c:v>66.309997999999993</c:v>
                </c:pt>
                <c:pt idx="110">
                  <c:v>68.910004000000001</c:v>
                </c:pt>
                <c:pt idx="111">
                  <c:v>65.419998000000007</c:v>
                </c:pt>
                <c:pt idx="112">
                  <c:v>67.730002999999996</c:v>
                </c:pt>
                <c:pt idx="113">
                  <c:v>67.550003000000004</c:v>
                </c:pt>
                <c:pt idx="114">
                  <c:v>67.480002999999996</c:v>
                </c:pt>
                <c:pt idx="115">
                  <c:v>67.910004000000001</c:v>
                </c:pt>
                <c:pt idx="116">
                  <c:v>68.870002999999997</c:v>
                </c:pt>
                <c:pt idx="117">
                  <c:v>68.75</c:v>
                </c:pt>
                <c:pt idx="118">
                  <c:v>68.169998000000007</c:v>
                </c:pt>
                <c:pt idx="119">
                  <c:v>69.050003000000004</c:v>
                </c:pt>
                <c:pt idx="120">
                  <c:v>69.910004000000001</c:v>
                </c:pt>
                <c:pt idx="121">
                  <c:v>69.809997999999993</c:v>
                </c:pt>
                <c:pt idx="122">
                  <c:v>71.610000999999997</c:v>
                </c:pt>
                <c:pt idx="123">
                  <c:v>74.849997999999999</c:v>
                </c:pt>
                <c:pt idx="124">
                  <c:v>73.989998</c:v>
                </c:pt>
                <c:pt idx="125">
                  <c:v>77.089995999999999</c:v>
                </c:pt>
                <c:pt idx="126">
                  <c:v>78.730002999999996</c:v>
                </c:pt>
                <c:pt idx="127">
                  <c:v>79.779999000000004</c:v>
                </c:pt>
                <c:pt idx="128">
                  <c:v>81.010002</c:v>
                </c:pt>
                <c:pt idx="129">
                  <c:v>80.339995999999999</c:v>
                </c:pt>
                <c:pt idx="130">
                  <c:v>81.160004000000001</c:v>
                </c:pt>
                <c:pt idx="131">
                  <c:v>83.239998</c:v>
                </c:pt>
                <c:pt idx="132">
                  <c:v>84.970000999999996</c:v>
                </c:pt>
                <c:pt idx="133">
                  <c:v>85.720000999999996</c:v>
                </c:pt>
                <c:pt idx="134">
                  <c:v>87.07</c:v>
                </c:pt>
                <c:pt idx="135">
                  <c:v>86.709998999999996</c:v>
                </c:pt>
                <c:pt idx="136">
                  <c:v>87.68</c:v>
                </c:pt>
                <c:pt idx="137">
                  <c:v>87.459998999999996</c:v>
                </c:pt>
                <c:pt idx="138">
                  <c:v>87.209998999999996</c:v>
                </c:pt>
                <c:pt idx="139">
                  <c:v>85.360000999999997</c:v>
                </c:pt>
                <c:pt idx="140">
                  <c:v>82.239998</c:v>
                </c:pt>
                <c:pt idx="141">
                  <c:v>80.959998999999996</c:v>
                </c:pt>
                <c:pt idx="142">
                  <c:v>81.739998</c:v>
                </c:pt>
                <c:pt idx="143">
                  <c:v>81.839995999999999</c:v>
                </c:pt>
                <c:pt idx="144">
                  <c:v>81.860000999999997</c:v>
                </c:pt>
                <c:pt idx="145">
                  <c:v>80.819999999999993</c:v>
                </c:pt>
                <c:pt idx="146">
                  <c:v>79.849997999999999</c:v>
                </c:pt>
                <c:pt idx="147">
                  <c:v>77.489998</c:v>
                </c:pt>
                <c:pt idx="148">
                  <c:v>78.290001000000004</c:v>
                </c:pt>
                <c:pt idx="149">
                  <c:v>80.529999000000004</c:v>
                </c:pt>
                <c:pt idx="150">
                  <c:v>79.470000999999996</c:v>
                </c:pt>
                <c:pt idx="151">
                  <c:v>81.550003000000004</c:v>
                </c:pt>
                <c:pt idx="152">
                  <c:v>81.879997000000003</c:v>
                </c:pt>
                <c:pt idx="153">
                  <c:v>83.93</c:v>
                </c:pt>
                <c:pt idx="154">
                  <c:v>84.699996999999996</c:v>
                </c:pt>
                <c:pt idx="155">
                  <c:v>84.059997999999993</c:v>
                </c:pt>
                <c:pt idx="156">
                  <c:v>83.580001999999993</c:v>
                </c:pt>
                <c:pt idx="157">
                  <c:v>85.199996999999996</c:v>
                </c:pt>
                <c:pt idx="158">
                  <c:v>84.190002000000007</c:v>
                </c:pt>
                <c:pt idx="159">
                  <c:v>84.720000999999996</c:v>
                </c:pt>
                <c:pt idx="160">
                  <c:v>82.739998</c:v>
                </c:pt>
                <c:pt idx="161">
                  <c:v>80.75</c:v>
                </c:pt>
                <c:pt idx="162">
                  <c:v>80.410004000000001</c:v>
                </c:pt>
                <c:pt idx="163">
                  <c:v>84.970000999999996</c:v>
                </c:pt>
                <c:pt idx="164">
                  <c:v>84.470000999999996</c:v>
                </c:pt>
                <c:pt idx="165">
                  <c:v>84.629997000000003</c:v>
                </c:pt>
                <c:pt idx="166">
                  <c:v>82.940002000000007</c:v>
                </c:pt>
                <c:pt idx="167">
                  <c:v>84.589995999999999</c:v>
                </c:pt>
                <c:pt idx="168">
                  <c:v>81.580001999999993</c:v>
                </c:pt>
                <c:pt idx="169">
                  <c:v>84.080001999999993</c:v>
                </c:pt>
                <c:pt idx="170">
                  <c:v>83.519997000000004</c:v>
                </c:pt>
                <c:pt idx="171">
                  <c:v>79.519997000000004</c:v>
                </c:pt>
                <c:pt idx="172">
                  <c:v>80.349997999999999</c:v>
                </c:pt>
                <c:pt idx="173">
                  <c:v>81.389999000000003</c:v>
                </c:pt>
                <c:pt idx="174">
                  <c:v>80.800003000000004</c:v>
                </c:pt>
                <c:pt idx="175">
                  <c:v>81.980002999999996</c:v>
                </c:pt>
                <c:pt idx="176">
                  <c:v>79.879997000000003</c:v>
                </c:pt>
                <c:pt idx="177">
                  <c:v>79.540001000000004</c:v>
                </c:pt>
                <c:pt idx="178">
                  <c:v>74.089995999999999</c:v>
                </c:pt>
                <c:pt idx="179">
                  <c:v>73.970000999999996</c:v>
                </c:pt>
                <c:pt idx="180">
                  <c:v>71.620002999999997</c:v>
                </c:pt>
                <c:pt idx="181">
                  <c:v>72.050003000000004</c:v>
                </c:pt>
                <c:pt idx="182">
                  <c:v>74.669998000000007</c:v>
                </c:pt>
                <c:pt idx="183">
                  <c:v>75.239998</c:v>
                </c:pt>
                <c:pt idx="184">
                  <c:v>76.370002999999997</c:v>
                </c:pt>
                <c:pt idx="185">
                  <c:v>74.790001000000004</c:v>
                </c:pt>
                <c:pt idx="186">
                  <c:v>71.910004000000001</c:v>
                </c:pt>
                <c:pt idx="187">
                  <c:v>73.199996999999996</c:v>
                </c:pt>
                <c:pt idx="188">
                  <c:v>73.959998999999996</c:v>
                </c:pt>
                <c:pt idx="189">
                  <c:v>74.870002999999997</c:v>
                </c:pt>
                <c:pt idx="190">
                  <c:v>78.260002</c:v>
                </c:pt>
                <c:pt idx="191">
                  <c:v>74.029999000000004</c:v>
                </c:pt>
                <c:pt idx="192">
                  <c:v>69.879997000000003</c:v>
                </c:pt>
                <c:pt idx="193">
                  <c:v>64.459998999999996</c:v>
                </c:pt>
                <c:pt idx="194">
                  <c:v>63.189999</c:v>
                </c:pt>
                <c:pt idx="195">
                  <c:v>63.5</c:v>
                </c:pt>
                <c:pt idx="196">
                  <c:v>63.509998000000003</c:v>
                </c:pt>
                <c:pt idx="197">
                  <c:v>64.730002999999996</c:v>
                </c:pt>
                <c:pt idx="198">
                  <c:v>66.879997000000003</c:v>
                </c:pt>
                <c:pt idx="199">
                  <c:v>66.669998000000007</c:v>
                </c:pt>
                <c:pt idx="200">
                  <c:v>66.360000999999997</c:v>
                </c:pt>
                <c:pt idx="201">
                  <c:v>65.519997000000004</c:v>
                </c:pt>
                <c:pt idx="202">
                  <c:v>65</c:v>
                </c:pt>
                <c:pt idx="203">
                  <c:v>63.5</c:v>
                </c:pt>
                <c:pt idx="204">
                  <c:v>62.240001999999997</c:v>
                </c:pt>
                <c:pt idx="205">
                  <c:v>60.869999</c:v>
                </c:pt>
                <c:pt idx="206">
                  <c:v>61.189999</c:v>
                </c:pt>
                <c:pt idx="207">
                  <c:v>61</c:v>
                </c:pt>
                <c:pt idx="208">
                  <c:v>62.799999</c:v>
                </c:pt>
                <c:pt idx="209">
                  <c:v>63.91</c:v>
                </c:pt>
                <c:pt idx="210">
                  <c:v>67.379997000000003</c:v>
                </c:pt>
                <c:pt idx="211">
                  <c:v>66.970000999999996</c:v>
                </c:pt>
                <c:pt idx="212">
                  <c:v>66.75</c:v>
                </c:pt>
                <c:pt idx="213">
                  <c:v>67.209998999999996</c:v>
                </c:pt>
                <c:pt idx="214">
                  <c:v>66.599997999999999</c:v>
                </c:pt>
                <c:pt idx="215">
                  <c:v>65.669998000000007</c:v>
                </c:pt>
                <c:pt idx="216">
                  <c:v>64.930000000000007</c:v>
                </c:pt>
                <c:pt idx="217">
                  <c:v>67.300003000000004</c:v>
                </c:pt>
                <c:pt idx="218">
                  <c:v>67.599997999999999</c:v>
                </c:pt>
                <c:pt idx="219">
                  <c:v>65.949996999999996</c:v>
                </c:pt>
                <c:pt idx="220">
                  <c:v>64.660004000000001</c:v>
                </c:pt>
                <c:pt idx="221">
                  <c:v>64.470000999999996</c:v>
                </c:pt>
                <c:pt idx="222">
                  <c:v>67.129997000000003</c:v>
                </c:pt>
                <c:pt idx="223">
                  <c:v>68.400002000000001</c:v>
                </c:pt>
                <c:pt idx="224">
                  <c:v>67.970000999999996</c:v>
                </c:pt>
                <c:pt idx="225">
                  <c:v>65.900002000000001</c:v>
                </c:pt>
                <c:pt idx="226">
                  <c:v>66.010002</c:v>
                </c:pt>
                <c:pt idx="227">
                  <c:v>65.160004000000001</c:v>
                </c:pt>
                <c:pt idx="228">
                  <c:v>64.510002</c:v>
                </c:pt>
                <c:pt idx="229">
                  <c:v>61.900002000000001</c:v>
                </c:pt>
                <c:pt idx="230">
                  <c:v>62.23</c:v>
                </c:pt>
                <c:pt idx="231">
                  <c:v>63</c:v>
                </c:pt>
                <c:pt idx="232">
                  <c:v>61.959999000000003</c:v>
                </c:pt>
                <c:pt idx="233">
                  <c:v>70.459998999999996</c:v>
                </c:pt>
                <c:pt idx="234">
                  <c:v>68.900002000000001</c:v>
                </c:pt>
                <c:pt idx="235">
                  <c:v>68.900002000000001</c:v>
                </c:pt>
                <c:pt idx="236">
                  <c:v>67.25</c:v>
                </c:pt>
                <c:pt idx="237">
                  <c:v>65.879997000000003</c:v>
                </c:pt>
                <c:pt idx="238">
                  <c:v>65.190002000000007</c:v>
                </c:pt>
                <c:pt idx="239">
                  <c:v>67.879997000000003</c:v>
                </c:pt>
                <c:pt idx="240">
                  <c:v>69.150002000000001</c:v>
                </c:pt>
                <c:pt idx="241">
                  <c:v>69.690002000000007</c:v>
                </c:pt>
                <c:pt idx="242">
                  <c:v>71.430000000000007</c:v>
                </c:pt>
                <c:pt idx="243">
                  <c:v>71.419998000000007</c:v>
                </c:pt>
                <c:pt idx="244">
                  <c:v>73.970000999999996</c:v>
                </c:pt>
                <c:pt idx="245">
                  <c:v>74.680000000000007</c:v>
                </c:pt>
                <c:pt idx="246">
                  <c:v>73.760002</c:v>
                </c:pt>
                <c:pt idx="247">
                  <c:v>73</c:v>
                </c:pt>
                <c:pt idx="248">
                  <c:v>73.519997000000004</c:v>
                </c:pt>
                <c:pt idx="249">
                  <c:v>74.300003000000004</c:v>
                </c:pt>
                <c:pt idx="250">
                  <c:v>75.319999999999993</c:v>
                </c:pt>
                <c:pt idx="251">
                  <c:v>75.220000999999996</c:v>
                </c:pt>
                <c:pt idx="252">
                  <c:v>74.199996999999996</c:v>
                </c:pt>
                <c:pt idx="253">
                  <c:v>74.220000999999996</c:v>
                </c:pt>
                <c:pt idx="254">
                  <c:v>73.199996999999996</c:v>
                </c:pt>
                <c:pt idx="255">
                  <c:v>71.839995999999999</c:v>
                </c:pt>
                <c:pt idx="256">
                  <c:v>70.5</c:v>
                </c:pt>
                <c:pt idx="257">
                  <c:v>67.540001000000004</c:v>
                </c:pt>
                <c:pt idx="258">
                  <c:v>70.379997000000003</c:v>
                </c:pt>
                <c:pt idx="259">
                  <c:v>71.809997999999993</c:v>
                </c:pt>
                <c:pt idx="260">
                  <c:v>71.599997999999999</c:v>
                </c:pt>
                <c:pt idx="261">
                  <c:v>72.860000999999997</c:v>
                </c:pt>
                <c:pt idx="262">
                  <c:v>70.269997000000004</c:v>
                </c:pt>
                <c:pt idx="263">
                  <c:v>71.559997999999993</c:v>
                </c:pt>
                <c:pt idx="264">
                  <c:v>72.75</c:v>
                </c:pt>
                <c:pt idx="265">
                  <c:v>74.75</c:v>
                </c:pt>
                <c:pt idx="266">
                  <c:v>75.010002</c:v>
                </c:pt>
                <c:pt idx="267">
                  <c:v>78.040001000000004</c:v>
                </c:pt>
                <c:pt idx="268">
                  <c:v>78.699996999999996</c:v>
                </c:pt>
                <c:pt idx="269">
                  <c:v>78.75</c:v>
                </c:pt>
                <c:pt idx="270">
                  <c:v>77.839995999999999</c:v>
                </c:pt>
                <c:pt idx="271">
                  <c:v>77.400002000000001</c:v>
                </c:pt>
                <c:pt idx="272">
                  <c:v>78.279999000000004</c:v>
                </c:pt>
                <c:pt idx="273">
                  <c:v>73.529999000000004</c:v>
                </c:pt>
                <c:pt idx="274">
                  <c:v>68.75</c:v>
                </c:pt>
                <c:pt idx="275">
                  <c:v>68.870002999999997</c:v>
                </c:pt>
                <c:pt idx="276">
                  <c:v>68.010002</c:v>
                </c:pt>
                <c:pt idx="277">
                  <c:v>66.480002999999996</c:v>
                </c:pt>
                <c:pt idx="278">
                  <c:v>64.709998999999996</c:v>
                </c:pt>
                <c:pt idx="279">
                  <c:v>65.389999000000003</c:v>
                </c:pt>
                <c:pt idx="280">
                  <c:v>64.849997999999999</c:v>
                </c:pt>
                <c:pt idx="281">
                  <c:v>62.599997999999999</c:v>
                </c:pt>
                <c:pt idx="282">
                  <c:v>63.360000999999997</c:v>
                </c:pt>
                <c:pt idx="283">
                  <c:v>62.540000999999997</c:v>
                </c:pt>
                <c:pt idx="284">
                  <c:v>64.330001999999993</c:v>
                </c:pt>
                <c:pt idx="285">
                  <c:v>59.900002000000001</c:v>
                </c:pt>
                <c:pt idx="286">
                  <c:v>60.009998000000003</c:v>
                </c:pt>
                <c:pt idx="287">
                  <c:v>60.849997999999999</c:v>
                </c:pt>
                <c:pt idx="288">
                  <c:v>59.450001</c:v>
                </c:pt>
                <c:pt idx="289">
                  <c:v>60.029998999999997</c:v>
                </c:pt>
                <c:pt idx="290">
                  <c:v>59.259998000000003</c:v>
                </c:pt>
                <c:pt idx="291">
                  <c:v>57.639999000000003</c:v>
                </c:pt>
                <c:pt idx="292">
                  <c:v>61.950001</c:v>
                </c:pt>
                <c:pt idx="293">
                  <c:v>62.369999</c:v>
                </c:pt>
                <c:pt idx="294">
                  <c:v>59.220001000000003</c:v>
                </c:pt>
                <c:pt idx="295">
                  <c:v>53.959999000000003</c:v>
                </c:pt>
                <c:pt idx="296">
                  <c:v>53</c:v>
                </c:pt>
                <c:pt idx="297">
                  <c:v>53.57</c:v>
                </c:pt>
                <c:pt idx="298">
                  <c:v>54.369999</c:v>
                </c:pt>
                <c:pt idx="299">
                  <c:v>56.240001999999997</c:v>
                </c:pt>
                <c:pt idx="300">
                  <c:v>59.150002000000001</c:v>
                </c:pt>
                <c:pt idx="301">
                  <c:v>59.860000999999997</c:v>
                </c:pt>
                <c:pt idx="302">
                  <c:v>58.150002000000001</c:v>
                </c:pt>
                <c:pt idx="303">
                  <c:v>65</c:v>
                </c:pt>
                <c:pt idx="304">
                  <c:v>65.400002000000001</c:v>
                </c:pt>
                <c:pt idx="305">
                  <c:v>65.959998999999996</c:v>
                </c:pt>
                <c:pt idx="306">
                  <c:v>67.430000000000007</c:v>
                </c:pt>
                <c:pt idx="307">
                  <c:v>67.660004000000001</c:v>
                </c:pt>
                <c:pt idx="308">
                  <c:v>69.019997000000004</c:v>
                </c:pt>
                <c:pt idx="309">
                  <c:v>68.540001000000004</c:v>
                </c:pt>
                <c:pt idx="310">
                  <c:v>69.239998</c:v>
                </c:pt>
                <c:pt idx="311">
                  <c:v>66.699996999999996</c:v>
                </c:pt>
                <c:pt idx="312">
                  <c:v>67.099997999999999</c:v>
                </c:pt>
                <c:pt idx="313">
                  <c:v>64.25</c:v>
                </c:pt>
                <c:pt idx="314">
                  <c:v>64.400002000000001</c:v>
                </c:pt>
                <c:pt idx="315">
                  <c:v>61.880001</c:v>
                </c:pt>
                <c:pt idx="316">
                  <c:v>63.740001999999997</c:v>
                </c:pt>
                <c:pt idx="317">
                  <c:v>61.110000999999997</c:v>
                </c:pt>
                <c:pt idx="318">
                  <c:v>62.810001</c:v>
                </c:pt>
                <c:pt idx="319">
                  <c:v>56.529998999999997</c:v>
                </c:pt>
                <c:pt idx="320">
                  <c:v>56.099997999999999</c:v>
                </c:pt>
                <c:pt idx="321">
                  <c:v>57.759998000000003</c:v>
                </c:pt>
                <c:pt idx="322">
                  <c:v>58.509998000000003</c:v>
                </c:pt>
                <c:pt idx="323">
                  <c:v>58.369999</c:v>
                </c:pt>
                <c:pt idx="324">
                  <c:v>60.799999</c:v>
                </c:pt>
                <c:pt idx="325">
                  <c:v>59.509998000000003</c:v>
                </c:pt>
                <c:pt idx="326">
                  <c:v>59.470001000000003</c:v>
                </c:pt>
                <c:pt idx="327">
                  <c:v>59.009998000000003</c:v>
                </c:pt>
                <c:pt idx="328">
                  <c:v>59.080002</c:v>
                </c:pt>
                <c:pt idx="329">
                  <c:v>61.889999000000003</c:v>
                </c:pt>
                <c:pt idx="330">
                  <c:v>62.41</c:v>
                </c:pt>
                <c:pt idx="331">
                  <c:v>63.099997999999999</c:v>
                </c:pt>
                <c:pt idx="332">
                  <c:v>62.139999000000003</c:v>
                </c:pt>
                <c:pt idx="333">
                  <c:v>63.369999</c:v>
                </c:pt>
                <c:pt idx="334">
                  <c:v>62.619999</c:v>
                </c:pt>
                <c:pt idx="335">
                  <c:v>64.940002000000007</c:v>
                </c:pt>
                <c:pt idx="336">
                  <c:v>64.120002999999997</c:v>
                </c:pt>
                <c:pt idx="337">
                  <c:v>65.010002</c:v>
                </c:pt>
                <c:pt idx="338">
                  <c:v>63.560001</c:v>
                </c:pt>
                <c:pt idx="339">
                  <c:v>61.869999</c:v>
                </c:pt>
                <c:pt idx="340">
                  <c:v>64.669998000000007</c:v>
                </c:pt>
                <c:pt idx="341">
                  <c:v>64.489998</c:v>
                </c:pt>
                <c:pt idx="342">
                  <c:v>63.389999000000003</c:v>
                </c:pt>
                <c:pt idx="343">
                  <c:v>63.880001</c:v>
                </c:pt>
                <c:pt idx="344">
                  <c:v>63.049999</c:v>
                </c:pt>
                <c:pt idx="345">
                  <c:v>63.950001</c:v>
                </c:pt>
                <c:pt idx="346">
                  <c:v>63.220001000000003</c:v>
                </c:pt>
                <c:pt idx="347">
                  <c:v>65.650002000000001</c:v>
                </c:pt>
                <c:pt idx="348">
                  <c:v>65.910004000000001</c:v>
                </c:pt>
                <c:pt idx="349">
                  <c:v>66</c:v>
                </c:pt>
                <c:pt idx="350">
                  <c:v>66.730002999999996</c:v>
                </c:pt>
                <c:pt idx="351">
                  <c:v>65.760002</c:v>
                </c:pt>
                <c:pt idx="352">
                  <c:v>66.620002999999997</c:v>
                </c:pt>
                <c:pt idx="353">
                  <c:v>67.069999999999993</c:v>
                </c:pt>
                <c:pt idx="354">
                  <c:v>64.269997000000004</c:v>
                </c:pt>
                <c:pt idx="355">
                  <c:v>62.549999</c:v>
                </c:pt>
                <c:pt idx="356">
                  <c:v>63.580002</c:v>
                </c:pt>
                <c:pt idx="357">
                  <c:v>66.830001999999993</c:v>
                </c:pt>
                <c:pt idx="358">
                  <c:v>65.260002</c:v>
                </c:pt>
                <c:pt idx="359">
                  <c:v>67.529999000000004</c:v>
                </c:pt>
                <c:pt idx="360">
                  <c:v>67.309997999999993</c:v>
                </c:pt>
                <c:pt idx="361">
                  <c:v>66.569999999999993</c:v>
                </c:pt>
                <c:pt idx="362">
                  <c:v>67.459998999999996</c:v>
                </c:pt>
                <c:pt idx="363">
                  <c:v>68.010002</c:v>
                </c:pt>
                <c:pt idx="364">
                  <c:v>66.900002000000001</c:v>
                </c:pt>
                <c:pt idx="365">
                  <c:v>68.029999000000004</c:v>
                </c:pt>
                <c:pt idx="366">
                  <c:v>68.199996999999996</c:v>
                </c:pt>
                <c:pt idx="367">
                  <c:v>70.120002999999997</c:v>
                </c:pt>
                <c:pt idx="368">
                  <c:v>71.589995999999999</c:v>
                </c:pt>
                <c:pt idx="369">
                  <c:v>72.319999999999993</c:v>
                </c:pt>
                <c:pt idx="370">
                  <c:v>71.959998999999996</c:v>
                </c:pt>
                <c:pt idx="371">
                  <c:v>72.019997000000004</c:v>
                </c:pt>
                <c:pt idx="372">
                  <c:v>72.860000999999997</c:v>
                </c:pt>
                <c:pt idx="373">
                  <c:v>73.290001000000004</c:v>
                </c:pt>
                <c:pt idx="374">
                  <c:v>74.080001999999993</c:v>
                </c:pt>
                <c:pt idx="375">
                  <c:v>74.900002000000001</c:v>
                </c:pt>
                <c:pt idx="376">
                  <c:v>75.080001999999993</c:v>
                </c:pt>
                <c:pt idx="377">
                  <c:v>74.660004000000001</c:v>
                </c:pt>
                <c:pt idx="378">
                  <c:v>74.580001999999993</c:v>
                </c:pt>
                <c:pt idx="379">
                  <c:v>74.819999999999993</c:v>
                </c:pt>
                <c:pt idx="380">
                  <c:v>75.120002999999997</c:v>
                </c:pt>
                <c:pt idx="381">
                  <c:v>73.080001999999993</c:v>
                </c:pt>
                <c:pt idx="382">
                  <c:v>72.209998999999996</c:v>
                </c:pt>
                <c:pt idx="383">
                  <c:v>72.449996999999996</c:v>
                </c:pt>
                <c:pt idx="384">
                  <c:v>73.080001999999993</c:v>
                </c:pt>
                <c:pt idx="385">
                  <c:v>72.510002</c:v>
                </c:pt>
                <c:pt idx="386">
                  <c:v>72.059997999999993</c:v>
                </c:pt>
                <c:pt idx="387">
                  <c:v>72.5</c:v>
                </c:pt>
                <c:pt idx="388">
                  <c:v>72.620002999999997</c:v>
                </c:pt>
                <c:pt idx="389">
                  <c:v>71.360000999999997</c:v>
                </c:pt>
                <c:pt idx="390">
                  <c:v>73.819999999999993</c:v>
                </c:pt>
                <c:pt idx="391">
                  <c:v>66.650002000000001</c:v>
                </c:pt>
                <c:pt idx="392">
                  <c:v>60.93</c:v>
                </c:pt>
                <c:pt idx="393">
                  <c:v>62</c:v>
                </c:pt>
                <c:pt idx="394">
                  <c:v>63.759998000000003</c:v>
                </c:pt>
                <c:pt idx="395">
                  <c:v>64.379997000000003</c:v>
                </c:pt>
                <c:pt idx="396">
                  <c:v>63.66</c:v>
                </c:pt>
                <c:pt idx="397">
                  <c:v>63.450001</c:v>
                </c:pt>
                <c:pt idx="398">
                  <c:v>64.629997000000003</c:v>
                </c:pt>
                <c:pt idx="399">
                  <c:v>66</c:v>
                </c:pt>
                <c:pt idx="400">
                  <c:v>67.730002999999996</c:v>
                </c:pt>
                <c:pt idx="401">
                  <c:v>69.800003000000004</c:v>
                </c:pt>
                <c:pt idx="402">
                  <c:v>70.089995999999999</c:v>
                </c:pt>
                <c:pt idx="403">
                  <c:v>70.260002</c:v>
                </c:pt>
                <c:pt idx="404">
                  <c:v>70</c:v>
                </c:pt>
                <c:pt idx="405">
                  <c:v>69.989998</c:v>
                </c:pt>
                <c:pt idx="406">
                  <c:v>71.379997000000003</c:v>
                </c:pt>
                <c:pt idx="407">
                  <c:v>70.959998999999996</c:v>
                </c:pt>
                <c:pt idx="408">
                  <c:v>71.290001000000004</c:v>
                </c:pt>
                <c:pt idx="409">
                  <c:v>70.370002999999997</c:v>
                </c:pt>
                <c:pt idx="410">
                  <c:v>70.459998999999996</c:v>
                </c:pt>
                <c:pt idx="411">
                  <c:v>71.169998000000007</c:v>
                </c:pt>
                <c:pt idx="412">
                  <c:v>70.989998</c:v>
                </c:pt>
                <c:pt idx="413">
                  <c:v>70.699996999999996</c:v>
                </c:pt>
                <c:pt idx="414">
                  <c:v>69.620002999999997</c:v>
                </c:pt>
                <c:pt idx="415">
                  <c:v>71.269997000000004</c:v>
                </c:pt>
                <c:pt idx="416">
                  <c:v>72.120002999999997</c:v>
                </c:pt>
                <c:pt idx="417">
                  <c:v>70.190002000000007</c:v>
                </c:pt>
                <c:pt idx="418">
                  <c:v>71.300003000000004</c:v>
                </c:pt>
                <c:pt idx="419">
                  <c:v>71.989998</c:v>
                </c:pt>
                <c:pt idx="420">
                  <c:v>71.75</c:v>
                </c:pt>
                <c:pt idx="421">
                  <c:v>72.069999999999993</c:v>
                </c:pt>
                <c:pt idx="422">
                  <c:v>74.059997999999993</c:v>
                </c:pt>
                <c:pt idx="423">
                  <c:v>74</c:v>
                </c:pt>
                <c:pt idx="424">
                  <c:v>75.459998999999996</c:v>
                </c:pt>
                <c:pt idx="425">
                  <c:v>75.779999000000004</c:v>
                </c:pt>
                <c:pt idx="426">
                  <c:v>78.25</c:v>
                </c:pt>
                <c:pt idx="427">
                  <c:v>77.599997999999999</c:v>
                </c:pt>
                <c:pt idx="428">
                  <c:v>77.339995999999999</c:v>
                </c:pt>
                <c:pt idx="429">
                  <c:v>79.029999000000004</c:v>
                </c:pt>
                <c:pt idx="430">
                  <c:v>79.120002999999997</c:v>
                </c:pt>
                <c:pt idx="431">
                  <c:v>77.480002999999996</c:v>
                </c:pt>
                <c:pt idx="432">
                  <c:v>78.040001000000004</c:v>
                </c:pt>
                <c:pt idx="433">
                  <c:v>77.529999000000004</c:v>
                </c:pt>
                <c:pt idx="434">
                  <c:v>78.790001000000004</c:v>
                </c:pt>
                <c:pt idx="435">
                  <c:v>78.989998</c:v>
                </c:pt>
                <c:pt idx="436">
                  <c:v>79.769997000000004</c:v>
                </c:pt>
                <c:pt idx="437">
                  <c:v>79.690002000000007</c:v>
                </c:pt>
                <c:pt idx="438">
                  <c:v>79.680000000000007</c:v>
                </c:pt>
                <c:pt idx="439">
                  <c:v>79.669998000000007</c:v>
                </c:pt>
                <c:pt idx="440">
                  <c:v>80.949996999999996</c:v>
                </c:pt>
                <c:pt idx="441">
                  <c:v>81.190002000000007</c:v>
                </c:pt>
                <c:pt idx="442">
                  <c:v>81.349997999999999</c:v>
                </c:pt>
                <c:pt idx="443">
                  <c:v>81.349997999999999</c:v>
                </c:pt>
                <c:pt idx="444">
                  <c:v>79.760002</c:v>
                </c:pt>
                <c:pt idx="445">
                  <c:v>80.900002000000001</c:v>
                </c:pt>
                <c:pt idx="446">
                  <c:v>80.730002999999996</c:v>
                </c:pt>
                <c:pt idx="447">
                  <c:v>83.129997000000003</c:v>
                </c:pt>
                <c:pt idx="448">
                  <c:v>84.43</c:v>
                </c:pt>
                <c:pt idx="449">
                  <c:v>85.029999000000004</c:v>
                </c:pt>
                <c:pt idx="450">
                  <c:v>82.029999000000004</c:v>
                </c:pt>
                <c:pt idx="451">
                  <c:v>81.819999999999993</c:v>
                </c:pt>
                <c:pt idx="452">
                  <c:v>83.769997000000004</c:v>
                </c:pt>
                <c:pt idx="453">
                  <c:v>85.330001999999993</c:v>
                </c:pt>
                <c:pt idx="454">
                  <c:v>85.720000999999996</c:v>
                </c:pt>
                <c:pt idx="455">
                  <c:v>85.089995999999999</c:v>
                </c:pt>
                <c:pt idx="456">
                  <c:v>86.32</c:v>
                </c:pt>
                <c:pt idx="457">
                  <c:v>85.760002</c:v>
                </c:pt>
                <c:pt idx="458">
                  <c:v>85.220000999999996</c:v>
                </c:pt>
                <c:pt idx="459">
                  <c:v>85.080001999999993</c:v>
                </c:pt>
                <c:pt idx="460">
                  <c:v>85.050003000000004</c:v>
                </c:pt>
                <c:pt idx="461">
                  <c:v>85.25</c:v>
                </c:pt>
                <c:pt idx="462">
                  <c:v>84.970000999999996</c:v>
                </c:pt>
                <c:pt idx="463">
                  <c:v>85.470000999999996</c:v>
                </c:pt>
                <c:pt idx="464">
                  <c:v>85.139999000000003</c:v>
                </c:pt>
                <c:pt idx="465">
                  <c:v>86.529999000000004</c:v>
                </c:pt>
                <c:pt idx="466">
                  <c:v>83.010002</c:v>
                </c:pt>
                <c:pt idx="467">
                  <c:v>82.089995999999999</c:v>
                </c:pt>
                <c:pt idx="468">
                  <c:v>80.760002</c:v>
                </c:pt>
                <c:pt idx="469">
                  <c:v>80.449996999999996</c:v>
                </c:pt>
                <c:pt idx="470">
                  <c:v>80.720000999999996</c:v>
                </c:pt>
                <c:pt idx="471">
                  <c:v>80.860000999999997</c:v>
                </c:pt>
                <c:pt idx="472">
                  <c:v>81.900002000000001</c:v>
                </c:pt>
                <c:pt idx="473">
                  <c:v>81.860000999999997</c:v>
                </c:pt>
                <c:pt idx="474">
                  <c:v>83.580001999999993</c:v>
                </c:pt>
                <c:pt idx="475">
                  <c:v>84.029999000000004</c:v>
                </c:pt>
                <c:pt idx="476">
                  <c:v>84.32</c:v>
                </c:pt>
                <c:pt idx="477">
                  <c:v>84.220000999999996</c:v>
                </c:pt>
                <c:pt idx="478">
                  <c:v>84.610000999999997</c:v>
                </c:pt>
                <c:pt idx="479">
                  <c:v>85.099997999999999</c:v>
                </c:pt>
                <c:pt idx="480">
                  <c:v>84.75</c:v>
                </c:pt>
                <c:pt idx="481">
                  <c:v>84.169998000000007</c:v>
                </c:pt>
                <c:pt idx="482">
                  <c:v>82.910004000000001</c:v>
                </c:pt>
                <c:pt idx="483">
                  <c:v>82.080001999999993</c:v>
                </c:pt>
                <c:pt idx="484">
                  <c:v>83.309997999999993</c:v>
                </c:pt>
                <c:pt idx="485">
                  <c:v>85.839995999999999</c:v>
                </c:pt>
                <c:pt idx="486">
                  <c:v>86.07</c:v>
                </c:pt>
                <c:pt idx="487">
                  <c:v>85.400002000000001</c:v>
                </c:pt>
                <c:pt idx="488">
                  <c:v>85.910004000000001</c:v>
                </c:pt>
                <c:pt idx="489">
                  <c:v>86.150002000000001</c:v>
                </c:pt>
                <c:pt idx="490">
                  <c:v>87.830001999999993</c:v>
                </c:pt>
                <c:pt idx="491">
                  <c:v>87.790001000000004</c:v>
                </c:pt>
                <c:pt idx="492">
                  <c:v>88.07</c:v>
                </c:pt>
                <c:pt idx="493">
                  <c:v>88.040001000000004</c:v>
                </c:pt>
                <c:pt idx="494">
                  <c:v>87.980002999999996</c:v>
                </c:pt>
                <c:pt idx="495">
                  <c:v>94.480002999999996</c:v>
                </c:pt>
                <c:pt idx="496">
                  <c:v>94.779999000000004</c:v>
                </c:pt>
                <c:pt idx="497">
                  <c:v>95.190002000000007</c:v>
                </c:pt>
                <c:pt idx="498">
                  <c:v>94.660004000000001</c:v>
                </c:pt>
                <c:pt idx="499">
                  <c:v>95.970000999999996</c:v>
                </c:pt>
                <c:pt idx="500">
                  <c:v>95.529999000000004</c:v>
                </c:pt>
                <c:pt idx="501">
                  <c:v>94.809997999999993</c:v>
                </c:pt>
                <c:pt idx="502">
                  <c:v>93.300003000000004</c:v>
                </c:pt>
                <c:pt idx="503">
                  <c:v>93.169998000000007</c:v>
                </c:pt>
                <c:pt idx="504">
                  <c:v>92.75</c:v>
                </c:pt>
                <c:pt idx="505">
                  <c:v>93.860000999999997</c:v>
                </c:pt>
                <c:pt idx="506">
                  <c:v>97.870002999999997</c:v>
                </c:pt>
                <c:pt idx="507">
                  <c:v>95.760002</c:v>
                </c:pt>
                <c:pt idx="508">
                  <c:v>94.410004000000001</c:v>
                </c:pt>
                <c:pt idx="509">
                  <c:v>93.139999000000003</c:v>
                </c:pt>
                <c:pt idx="510">
                  <c:v>95.029999000000004</c:v>
                </c:pt>
                <c:pt idx="511">
                  <c:v>97.879997000000003</c:v>
                </c:pt>
                <c:pt idx="512">
                  <c:v>96.790001000000004</c:v>
                </c:pt>
                <c:pt idx="513">
                  <c:v>96.68</c:v>
                </c:pt>
                <c:pt idx="514">
                  <c:v>97.940002000000007</c:v>
                </c:pt>
                <c:pt idx="515">
                  <c:v>98</c:v>
                </c:pt>
                <c:pt idx="516">
                  <c:v>97.949996999999996</c:v>
                </c:pt>
                <c:pt idx="517">
                  <c:v>96.860000999999997</c:v>
                </c:pt>
                <c:pt idx="518">
                  <c:v>96.93</c:v>
                </c:pt>
                <c:pt idx="519">
                  <c:v>97.82</c:v>
                </c:pt>
                <c:pt idx="520">
                  <c:v>97.25</c:v>
                </c:pt>
                <c:pt idx="521">
                  <c:v>96.730002999999996</c:v>
                </c:pt>
                <c:pt idx="522">
                  <c:v>96.769997000000004</c:v>
                </c:pt>
                <c:pt idx="523">
                  <c:v>97.059997999999993</c:v>
                </c:pt>
                <c:pt idx="524">
                  <c:v>101.730003</c:v>
                </c:pt>
                <c:pt idx="525">
                  <c:v>101.94000200000001</c:v>
                </c:pt>
                <c:pt idx="526">
                  <c:v>101.279999</c:v>
                </c:pt>
                <c:pt idx="527">
                  <c:v>99.519997000000004</c:v>
                </c:pt>
                <c:pt idx="528">
                  <c:v>100.41999800000001</c:v>
                </c:pt>
                <c:pt idx="529">
                  <c:v>99.470000999999996</c:v>
                </c:pt>
                <c:pt idx="530">
                  <c:v>99</c:v>
                </c:pt>
                <c:pt idx="531">
                  <c:v>100.269997</c:v>
                </c:pt>
                <c:pt idx="532">
                  <c:v>88.230002999999996</c:v>
                </c:pt>
                <c:pt idx="533">
                  <c:v>88.709998999999996</c:v>
                </c:pt>
                <c:pt idx="534">
                  <c:v>89.720000999999996</c:v>
                </c:pt>
                <c:pt idx="535">
                  <c:v>89.800003000000004</c:v>
                </c:pt>
                <c:pt idx="536">
                  <c:v>89.669998000000007</c:v>
                </c:pt>
                <c:pt idx="537">
                  <c:v>92.470000999999996</c:v>
                </c:pt>
                <c:pt idx="538">
                  <c:v>93.080001999999993</c:v>
                </c:pt>
                <c:pt idx="539">
                  <c:v>92.910004000000001</c:v>
                </c:pt>
                <c:pt idx="540">
                  <c:v>93.779999000000004</c:v>
                </c:pt>
                <c:pt idx="541">
                  <c:v>93.669998000000007</c:v>
                </c:pt>
                <c:pt idx="542">
                  <c:v>94</c:v>
                </c:pt>
                <c:pt idx="543">
                  <c:v>94.279999000000004</c:v>
                </c:pt>
                <c:pt idx="544">
                  <c:v>94.879997000000003</c:v>
                </c:pt>
                <c:pt idx="545">
                  <c:v>95.519997000000004</c:v>
                </c:pt>
                <c:pt idx="546">
                  <c:v>95.510002</c:v>
                </c:pt>
                <c:pt idx="547">
                  <c:v>95.989998</c:v>
                </c:pt>
                <c:pt idx="548">
                  <c:v>97.459998999999996</c:v>
                </c:pt>
                <c:pt idx="549">
                  <c:v>97.809997999999993</c:v>
                </c:pt>
                <c:pt idx="550">
                  <c:v>98.779999000000004</c:v>
                </c:pt>
                <c:pt idx="551">
                  <c:v>99.900002000000001</c:v>
                </c:pt>
                <c:pt idx="552">
                  <c:v>100.720001</c:v>
                </c:pt>
                <c:pt idx="553">
                  <c:v>100.66999800000001</c:v>
                </c:pt>
                <c:pt idx="554">
                  <c:v>100.16999800000001</c:v>
                </c:pt>
                <c:pt idx="555">
                  <c:v>119.05999799999999</c:v>
                </c:pt>
                <c:pt idx="556">
                  <c:v>122.620003</c:v>
                </c:pt>
                <c:pt idx="557">
                  <c:v>121.800003</c:v>
                </c:pt>
                <c:pt idx="558">
                  <c:v>117.849998</c:v>
                </c:pt>
                <c:pt idx="559">
                  <c:v>120.589996</c:v>
                </c:pt>
                <c:pt idx="560">
                  <c:v>120.389999</c:v>
                </c:pt>
                <c:pt idx="561">
                  <c:v>118.989998</c:v>
                </c:pt>
                <c:pt idx="562">
                  <c:v>120.639999</c:v>
                </c:pt>
                <c:pt idx="563">
                  <c:v>119.489998</c:v>
                </c:pt>
                <c:pt idx="564">
                  <c:v>119.970001</c:v>
                </c:pt>
                <c:pt idx="565">
                  <c:v>119.43</c:v>
                </c:pt>
                <c:pt idx="566">
                  <c:v>121.08000199999999</c:v>
                </c:pt>
                <c:pt idx="567">
                  <c:v>123.529999</c:v>
                </c:pt>
                <c:pt idx="568">
                  <c:v>123.089996</c:v>
                </c:pt>
                <c:pt idx="569">
                  <c:v>124.16999800000001</c:v>
                </c:pt>
                <c:pt idx="570">
                  <c:v>127.470001</c:v>
                </c:pt>
                <c:pt idx="571">
                  <c:v>127</c:v>
                </c:pt>
                <c:pt idx="572">
                  <c:v>128.279999</c:v>
                </c:pt>
                <c:pt idx="573">
                  <c:v>127.139999</c:v>
                </c:pt>
                <c:pt idx="574">
                  <c:v>128.10000600000001</c:v>
                </c:pt>
                <c:pt idx="575">
                  <c:v>130.33000200000001</c:v>
                </c:pt>
                <c:pt idx="576">
                  <c:v>127.970001</c:v>
                </c:pt>
                <c:pt idx="577">
                  <c:v>130.53999300000001</c:v>
                </c:pt>
                <c:pt idx="578">
                  <c:v>130.08000200000001</c:v>
                </c:pt>
                <c:pt idx="579">
                  <c:v>131.770004</c:v>
                </c:pt>
                <c:pt idx="580">
                  <c:v>132.179993</c:v>
                </c:pt>
                <c:pt idx="581">
                  <c:v>133.970001</c:v>
                </c:pt>
                <c:pt idx="582">
                  <c:v>133.300003</c:v>
                </c:pt>
                <c:pt idx="583">
                  <c:v>132.80999800000001</c:v>
                </c:pt>
                <c:pt idx="584">
                  <c:v>132.270004</c:v>
                </c:pt>
                <c:pt idx="585">
                  <c:v>131.699997</c:v>
                </c:pt>
                <c:pt idx="586">
                  <c:v>133.199997</c:v>
                </c:pt>
                <c:pt idx="587">
                  <c:v>134</c:v>
                </c:pt>
                <c:pt idx="588">
                  <c:v>134.39999399999999</c:v>
                </c:pt>
                <c:pt idx="589">
                  <c:v>132.449997</c:v>
                </c:pt>
                <c:pt idx="590">
                  <c:v>133.270004</c:v>
                </c:pt>
                <c:pt idx="591">
                  <c:v>133.33000200000001</c:v>
                </c:pt>
                <c:pt idx="592">
                  <c:v>131.470001</c:v>
                </c:pt>
                <c:pt idx="593">
                  <c:v>131.36000100000001</c:v>
                </c:pt>
                <c:pt idx="594">
                  <c:v>132.75</c:v>
                </c:pt>
                <c:pt idx="595">
                  <c:v>132.96000699999999</c:v>
                </c:pt>
                <c:pt idx="596">
                  <c:v>133.83000200000001</c:v>
                </c:pt>
                <c:pt idx="597">
                  <c:v>136.470001</c:v>
                </c:pt>
                <c:pt idx="598">
                  <c:v>136.66000399999999</c:v>
                </c:pt>
                <c:pt idx="599">
                  <c:v>139</c:v>
                </c:pt>
                <c:pt idx="600">
                  <c:v>139.41999799999999</c:v>
                </c:pt>
                <c:pt idx="601">
                  <c:v>139.36000100000001</c:v>
                </c:pt>
                <c:pt idx="602">
                  <c:v>139.64999399999999</c:v>
                </c:pt>
                <c:pt idx="603">
                  <c:v>139.63999899999999</c:v>
                </c:pt>
                <c:pt idx="604">
                  <c:v>141.10000600000001</c:v>
                </c:pt>
                <c:pt idx="605">
                  <c:v>141.19000199999999</c:v>
                </c:pt>
                <c:pt idx="606">
                  <c:v>140.679993</c:v>
                </c:pt>
                <c:pt idx="607">
                  <c:v>140.199997</c:v>
                </c:pt>
                <c:pt idx="608">
                  <c:v>144.720001</c:v>
                </c:pt>
                <c:pt idx="609">
                  <c:v>142.75</c:v>
                </c:pt>
                <c:pt idx="610">
                  <c:v>144.929993</c:v>
                </c:pt>
                <c:pt idx="611">
                  <c:v>145.429993</c:v>
                </c:pt>
                <c:pt idx="612">
                  <c:v>146.020004</c:v>
                </c:pt>
                <c:pt idx="613">
                  <c:v>146.820007</c:v>
                </c:pt>
                <c:pt idx="614">
                  <c:v>147.41999799999999</c:v>
                </c:pt>
                <c:pt idx="615">
                  <c:v>147.449997</c:v>
                </c:pt>
                <c:pt idx="616">
                  <c:v>142.36000100000001</c:v>
                </c:pt>
                <c:pt idx="617">
                  <c:v>143.479996</c:v>
                </c:pt>
                <c:pt idx="618">
                  <c:v>144.070007</c:v>
                </c:pt>
                <c:pt idx="619">
                  <c:v>143.14999399999999</c:v>
                </c:pt>
                <c:pt idx="620">
                  <c:v>143.199997</c:v>
                </c:pt>
                <c:pt idx="621">
                  <c:v>144.279999</c:v>
                </c:pt>
                <c:pt idx="622">
                  <c:v>148.05999800000001</c:v>
                </c:pt>
                <c:pt idx="623">
                  <c:v>146.449997</c:v>
                </c:pt>
                <c:pt idx="624">
                  <c:v>147.220001</c:v>
                </c:pt>
                <c:pt idx="625">
                  <c:v>147.38000500000001</c:v>
                </c:pt>
                <c:pt idx="626">
                  <c:v>148.520004</c:v>
                </c:pt>
                <c:pt idx="627">
                  <c:v>152.259995</c:v>
                </c:pt>
                <c:pt idx="628">
                  <c:v>154.33000200000001</c:v>
                </c:pt>
                <c:pt idx="629">
                  <c:v>155.35000600000001</c:v>
                </c:pt>
                <c:pt idx="630">
                  <c:v>156.050003</c:v>
                </c:pt>
                <c:pt idx="631">
                  <c:v>157.270004</c:v>
                </c:pt>
                <c:pt idx="632">
                  <c:v>149.46000699999999</c:v>
                </c:pt>
                <c:pt idx="633">
                  <c:v>149.759995</c:v>
                </c:pt>
                <c:pt idx="634">
                  <c:v>151.779999</c:v>
                </c:pt>
                <c:pt idx="635">
                  <c:v>151.050003</c:v>
                </c:pt>
                <c:pt idx="636">
                  <c:v>151.229996</c:v>
                </c:pt>
                <c:pt idx="637">
                  <c:v>151.58000200000001</c:v>
                </c:pt>
                <c:pt idx="638">
                  <c:v>156.66000399999999</c:v>
                </c:pt>
                <c:pt idx="639">
                  <c:v>155.029999</c:v>
                </c:pt>
                <c:pt idx="640">
                  <c:v>158.16000399999999</c:v>
                </c:pt>
                <c:pt idx="641">
                  <c:v>158.779999</c:v>
                </c:pt>
                <c:pt idx="642">
                  <c:v>161.61999499999999</c:v>
                </c:pt>
                <c:pt idx="643">
                  <c:v>157.779999</c:v>
                </c:pt>
                <c:pt idx="644">
                  <c:v>152.820007</c:v>
                </c:pt>
                <c:pt idx="645">
                  <c:v>155.270004</c:v>
                </c:pt>
                <c:pt idx="646">
                  <c:v>149.949997</c:v>
                </c:pt>
                <c:pt idx="647">
                  <c:v>149.78999300000001</c:v>
                </c:pt>
                <c:pt idx="648">
                  <c:v>146.88999899999999</c:v>
                </c:pt>
                <c:pt idx="649">
                  <c:v>148.61999499999999</c:v>
                </c:pt>
                <c:pt idx="650">
                  <c:v>145.429993</c:v>
                </c:pt>
                <c:pt idx="651">
                  <c:v>148.770004</c:v>
                </c:pt>
                <c:pt idx="652">
                  <c:v>149.35000600000001</c:v>
                </c:pt>
                <c:pt idx="653">
                  <c:v>153.16000399999999</c:v>
                </c:pt>
                <c:pt idx="654">
                  <c:v>155.38000500000001</c:v>
                </c:pt>
                <c:pt idx="655">
                  <c:v>154.770004</c:v>
                </c:pt>
                <c:pt idx="656">
                  <c:v>155.11000100000001</c:v>
                </c:pt>
                <c:pt idx="657">
                  <c:v>155.220001</c:v>
                </c:pt>
                <c:pt idx="658">
                  <c:v>155.990005</c:v>
                </c:pt>
                <c:pt idx="659">
                  <c:v>157.63000500000001</c:v>
                </c:pt>
                <c:pt idx="660">
                  <c:v>156.800003</c:v>
                </c:pt>
                <c:pt idx="661">
                  <c:v>152.91999799999999</c:v>
                </c:pt>
                <c:pt idx="662">
                  <c:v>155.220001</c:v>
                </c:pt>
                <c:pt idx="663">
                  <c:v>158</c:v>
                </c:pt>
                <c:pt idx="664">
                  <c:v>157.199997</c:v>
                </c:pt>
                <c:pt idx="665">
                  <c:v>152.03999300000001</c:v>
                </c:pt>
                <c:pt idx="666">
                  <c:v>150.39999399999999</c:v>
                </c:pt>
                <c:pt idx="667">
                  <c:v>149.28999300000001</c:v>
                </c:pt>
                <c:pt idx="668">
                  <c:v>147.800003</c:v>
                </c:pt>
                <c:pt idx="669">
                  <c:v>143.46000699999999</c:v>
                </c:pt>
                <c:pt idx="670">
                  <c:v>144.050003</c:v>
                </c:pt>
                <c:pt idx="671">
                  <c:v>172.050003</c:v>
                </c:pt>
                <c:pt idx="672">
                  <c:v>173.75</c:v>
                </c:pt>
                <c:pt idx="673">
                  <c:v>169.94000199999999</c:v>
                </c:pt>
                <c:pt idx="674">
                  <c:v>167.46000699999999</c:v>
                </c:pt>
                <c:pt idx="675">
                  <c:v>164.699997</c:v>
                </c:pt>
                <c:pt idx="676">
                  <c:v>165.69000199999999</c:v>
                </c:pt>
                <c:pt idx="677">
                  <c:v>169.800003</c:v>
                </c:pt>
                <c:pt idx="678">
                  <c:v>170.58999600000001</c:v>
                </c:pt>
                <c:pt idx="679">
                  <c:v>173.66999799999999</c:v>
                </c:pt>
                <c:pt idx="680">
                  <c:v>171.05999800000001</c:v>
                </c:pt>
                <c:pt idx="681">
                  <c:v>172.009995</c:v>
                </c:pt>
                <c:pt idx="682">
                  <c:v>172.009995</c:v>
                </c:pt>
                <c:pt idx="683">
                  <c:v>175.25</c:v>
                </c:pt>
                <c:pt idx="684">
                  <c:v>173.509995</c:v>
                </c:pt>
                <c:pt idx="685">
                  <c:v>175.11000100000001</c:v>
                </c:pt>
                <c:pt idx="686">
                  <c:v>173.729996</c:v>
                </c:pt>
                <c:pt idx="687">
                  <c:v>174.11000100000001</c:v>
                </c:pt>
                <c:pt idx="688">
                  <c:v>173.279999</c:v>
                </c:pt>
                <c:pt idx="689">
                  <c:v>177.949997</c:v>
                </c:pt>
                <c:pt idx="690">
                  <c:v>176.14999399999999</c:v>
                </c:pt>
                <c:pt idx="691">
                  <c:v>177.490005</c:v>
                </c:pt>
                <c:pt idx="692">
                  <c:v>175.229996</c:v>
                </c:pt>
                <c:pt idx="693">
                  <c:v>172.729996</c:v>
                </c:pt>
                <c:pt idx="694">
                  <c:v>173.64999399999999</c:v>
                </c:pt>
                <c:pt idx="695">
                  <c:v>172.679993</c:v>
                </c:pt>
                <c:pt idx="696">
                  <c:v>175.30999800000001</c:v>
                </c:pt>
                <c:pt idx="697">
                  <c:v>173.820007</c:v>
                </c:pt>
                <c:pt idx="698">
                  <c:v>174.88999899999999</c:v>
                </c:pt>
                <c:pt idx="699">
                  <c:v>174.94000199999999</c:v>
                </c:pt>
                <c:pt idx="700">
                  <c:v>176.96000699999999</c:v>
                </c:pt>
                <c:pt idx="701">
                  <c:v>182.679993</c:v>
                </c:pt>
                <c:pt idx="702">
                  <c:v>181.720001</c:v>
                </c:pt>
                <c:pt idx="703">
                  <c:v>188.490005</c:v>
                </c:pt>
                <c:pt idx="704">
                  <c:v>187.229996</c:v>
                </c:pt>
                <c:pt idx="705">
                  <c:v>191.050003</c:v>
                </c:pt>
                <c:pt idx="706">
                  <c:v>180.83000200000001</c:v>
                </c:pt>
                <c:pt idx="707">
                  <c:v>182.66000399999999</c:v>
                </c:pt>
                <c:pt idx="708">
                  <c:v>186.550003</c:v>
                </c:pt>
                <c:pt idx="709">
                  <c:v>187.550003</c:v>
                </c:pt>
                <c:pt idx="710">
                  <c:v>189.61000100000001</c:v>
                </c:pt>
                <c:pt idx="711">
                  <c:v>190.429993</c:v>
                </c:pt>
                <c:pt idx="712">
                  <c:v>189.41999799999999</c:v>
                </c:pt>
                <c:pt idx="713">
                  <c:v>190.679993</c:v>
                </c:pt>
                <c:pt idx="714">
                  <c:v>190.36000100000001</c:v>
                </c:pt>
                <c:pt idx="715">
                  <c:v>192.929993</c:v>
                </c:pt>
                <c:pt idx="716">
                  <c:v>193.36999499999999</c:v>
                </c:pt>
                <c:pt idx="717">
                  <c:v>192.820007</c:v>
                </c:pt>
                <c:pt idx="718">
                  <c:v>192.949997</c:v>
                </c:pt>
                <c:pt idx="719">
                  <c:v>191.21000699999999</c:v>
                </c:pt>
                <c:pt idx="720">
                  <c:v>191.13999899999999</c:v>
                </c:pt>
                <c:pt idx="721">
                  <c:v>188.78999300000001</c:v>
                </c:pt>
                <c:pt idx="722">
                  <c:v>190.61000100000001</c:v>
                </c:pt>
                <c:pt idx="723">
                  <c:v>189.94000199999999</c:v>
                </c:pt>
                <c:pt idx="724">
                  <c:v>190.13000500000001</c:v>
                </c:pt>
                <c:pt idx="725">
                  <c:v>191.679993</c:v>
                </c:pt>
                <c:pt idx="726">
                  <c:v>191.570007</c:v>
                </c:pt>
                <c:pt idx="727">
                  <c:v>193.10000600000001</c:v>
                </c:pt>
                <c:pt idx="728">
                  <c:v>189.61000100000001</c:v>
                </c:pt>
                <c:pt idx="729">
                  <c:v>191.83000200000001</c:v>
                </c:pt>
                <c:pt idx="730">
                  <c:v>195.64999399999999</c:v>
                </c:pt>
                <c:pt idx="731">
                  <c:v>196.16000399999999</c:v>
                </c:pt>
                <c:pt idx="732">
                  <c:v>199.88999899999999</c:v>
                </c:pt>
                <c:pt idx="733">
                  <c:v>197.259995</c:v>
                </c:pt>
                <c:pt idx="734">
                  <c:v>181.16999799999999</c:v>
                </c:pt>
                <c:pt idx="735">
                  <c:v>201.490005</c:v>
                </c:pt>
                <c:pt idx="736">
                  <c:v>206.679993</c:v>
                </c:pt>
                <c:pt idx="737">
                  <c:v>209.55999800000001</c:v>
                </c:pt>
                <c:pt idx="738">
                  <c:v>214.19000199999999</c:v>
                </c:pt>
                <c:pt idx="739">
                  <c:v>213.550003</c:v>
                </c:pt>
                <c:pt idx="740">
                  <c:v>221.050003</c:v>
                </c:pt>
                <c:pt idx="741">
                  <c:v>225.14999399999999</c:v>
                </c:pt>
                <c:pt idx="742">
                  <c:v>227.10000600000001</c:v>
                </c:pt>
                <c:pt idx="743">
                  <c:v>224.89999399999999</c:v>
                </c:pt>
                <c:pt idx="744">
                  <c:v>231.770004</c:v>
                </c:pt>
                <c:pt idx="745">
                  <c:v>233.820007</c:v>
                </c:pt>
                <c:pt idx="746">
                  <c:v>241.83000200000001</c:v>
                </c:pt>
                <c:pt idx="747">
                  <c:v>241.429993</c:v>
                </c:pt>
                <c:pt idx="748">
                  <c:v>239.009995</c:v>
                </c:pt>
                <c:pt idx="749">
                  <c:v>242.05999800000001</c:v>
                </c:pt>
                <c:pt idx="750">
                  <c:v>238.63999899999999</c:v>
                </c:pt>
                <c:pt idx="751">
                  <c:v>243.550003</c:v>
                </c:pt>
                <c:pt idx="752">
                  <c:v>234.21000699999999</c:v>
                </c:pt>
                <c:pt idx="753">
                  <c:v>233.11999499999999</c:v>
                </c:pt>
                <c:pt idx="754">
                  <c:v>228.64999399999999</c:v>
                </c:pt>
                <c:pt idx="755">
                  <c:v>209.479996</c:v>
                </c:pt>
                <c:pt idx="756">
                  <c:v>211.050003</c:v>
                </c:pt>
                <c:pt idx="757">
                  <c:v>212.86000100000001</c:v>
                </c:pt>
                <c:pt idx="758">
                  <c:v>219.86000100000001</c:v>
                </c:pt>
                <c:pt idx="759">
                  <c:v>222.78999300000001</c:v>
                </c:pt>
                <c:pt idx="760">
                  <c:v>223.69000199999999</c:v>
                </c:pt>
                <c:pt idx="761">
                  <c:v>218.25</c:v>
                </c:pt>
                <c:pt idx="762">
                  <c:v>225.13000500000001</c:v>
                </c:pt>
                <c:pt idx="763">
                  <c:v>226.720001</c:v>
                </c:pt>
                <c:pt idx="764">
                  <c:v>231.029999</c:v>
                </c:pt>
                <c:pt idx="765">
                  <c:v>235.38999899999999</c:v>
                </c:pt>
                <c:pt idx="766">
                  <c:v>236</c:v>
                </c:pt>
                <c:pt idx="767">
                  <c:v>234.14999399999999</c:v>
                </c:pt>
                <c:pt idx="768">
                  <c:v>235.96000699999999</c:v>
                </c:pt>
                <c:pt idx="769">
                  <c:v>236.550003</c:v>
                </c:pt>
                <c:pt idx="770">
                  <c:v>235.66000399999999</c:v>
                </c:pt>
                <c:pt idx="771">
                  <c:v>239.5</c:v>
                </c:pt>
                <c:pt idx="772">
                  <c:v>240.63999899999999</c:v>
                </c:pt>
                <c:pt idx="773">
                  <c:v>235.58000200000001</c:v>
                </c:pt>
                <c:pt idx="774">
                  <c:v>231.029999</c:v>
                </c:pt>
                <c:pt idx="775">
                  <c:v>235.60000600000001</c:v>
                </c:pt>
                <c:pt idx="776">
                  <c:v>232.69000199999999</c:v>
                </c:pt>
                <c:pt idx="777">
                  <c:v>236.770004</c:v>
                </c:pt>
                <c:pt idx="778">
                  <c:v>251.05999800000001</c:v>
                </c:pt>
                <c:pt idx="779">
                  <c:v>249.979996</c:v>
                </c:pt>
                <c:pt idx="780">
                  <c:v>252.279999</c:v>
                </c:pt>
                <c:pt idx="781">
                  <c:v>260.790009</c:v>
                </c:pt>
                <c:pt idx="782">
                  <c:v>259.02999899999998</c:v>
                </c:pt>
                <c:pt idx="783">
                  <c:v>252.770004</c:v>
                </c:pt>
                <c:pt idx="784">
                  <c:v>262.80999800000001</c:v>
                </c:pt>
                <c:pt idx="785">
                  <c:v>265.19000199999999</c:v>
                </c:pt>
                <c:pt idx="786">
                  <c:v>270.83999599999999</c:v>
                </c:pt>
                <c:pt idx="787">
                  <c:v>275.67999300000002</c:v>
                </c:pt>
                <c:pt idx="788">
                  <c:v>273.14001500000001</c:v>
                </c:pt>
                <c:pt idx="789">
                  <c:v>273.14001500000001</c:v>
                </c:pt>
                <c:pt idx="790">
                  <c:v>276.76001000000002</c:v>
                </c:pt>
                <c:pt idx="791">
                  <c:v>283.5</c:v>
                </c:pt>
                <c:pt idx="792">
                  <c:v>277.98998999999998</c:v>
                </c:pt>
                <c:pt idx="793">
                  <c:v>275.23001099999999</c:v>
                </c:pt>
                <c:pt idx="794">
                  <c:v>275.82000699999998</c:v>
                </c:pt>
                <c:pt idx="795">
                  <c:v>275</c:v>
                </c:pt>
                <c:pt idx="796">
                  <c:v>273.48001099999999</c:v>
                </c:pt>
                <c:pt idx="797">
                  <c:v>265.36999500000002</c:v>
                </c:pt>
                <c:pt idx="798">
                  <c:v>272.38000499999998</c:v>
                </c:pt>
                <c:pt idx="799">
                  <c:v>281.61999500000002</c:v>
                </c:pt>
                <c:pt idx="800">
                  <c:v>264.51998900000001</c:v>
                </c:pt>
                <c:pt idx="801">
                  <c:v>272.54998799999998</c:v>
                </c:pt>
                <c:pt idx="802">
                  <c:v>284.540009</c:v>
                </c:pt>
                <c:pt idx="803">
                  <c:v>292.57998700000002</c:v>
                </c:pt>
                <c:pt idx="804">
                  <c:v>302.11999500000002</c:v>
                </c:pt>
                <c:pt idx="805">
                  <c:v>307.959991</c:v>
                </c:pt>
                <c:pt idx="806">
                  <c:v>249.490005</c:v>
                </c:pt>
                <c:pt idx="807">
                  <c:v>249.64999399999999</c:v>
                </c:pt>
                <c:pt idx="808">
                  <c:v>238.029999</c:v>
                </c:pt>
                <c:pt idx="809">
                  <c:v>244.66000399999999</c:v>
                </c:pt>
                <c:pt idx="810">
                  <c:v>245.91999799999999</c:v>
                </c:pt>
                <c:pt idx="811">
                  <c:v>259.85000600000001</c:v>
                </c:pt>
                <c:pt idx="812">
                  <c:v>259.14001500000001</c:v>
                </c:pt>
                <c:pt idx="813">
                  <c:v>269.73998999999998</c:v>
                </c:pt>
                <c:pt idx="814">
                  <c:v>263.79998799999998</c:v>
                </c:pt>
                <c:pt idx="815">
                  <c:v>271.5</c:v>
                </c:pt>
                <c:pt idx="816">
                  <c:v>281.85998499999999</c:v>
                </c:pt>
                <c:pt idx="817">
                  <c:v>288.60000600000001</c:v>
                </c:pt>
                <c:pt idx="818">
                  <c:v>291.57998700000002</c:v>
                </c:pt>
                <c:pt idx="819">
                  <c:v>293.76998900000001</c:v>
                </c:pt>
                <c:pt idx="820">
                  <c:v>295.14999399999999</c:v>
                </c:pt>
                <c:pt idx="821">
                  <c:v>297.39999399999999</c:v>
                </c:pt>
                <c:pt idx="822">
                  <c:v>289.67999300000002</c:v>
                </c:pt>
                <c:pt idx="823">
                  <c:v>298.5</c:v>
                </c:pt>
                <c:pt idx="824">
                  <c:v>295.89999399999999</c:v>
                </c:pt>
                <c:pt idx="825">
                  <c:v>293.72000100000002</c:v>
                </c:pt>
                <c:pt idx="826">
                  <c:v>277.39001500000001</c:v>
                </c:pt>
                <c:pt idx="827">
                  <c:v>285.42001299999998</c:v>
                </c:pt>
                <c:pt idx="828">
                  <c:v>282.70001200000002</c:v>
                </c:pt>
                <c:pt idx="829">
                  <c:v>273.73998999999998</c:v>
                </c:pt>
                <c:pt idx="830">
                  <c:v>264.209991</c:v>
                </c:pt>
                <c:pt idx="831">
                  <c:v>270.98001099999999</c:v>
                </c:pt>
                <c:pt idx="832">
                  <c:v>253.699997</c:v>
                </c:pt>
                <c:pt idx="833">
                  <c:v>245.13999899999999</c:v>
                </c:pt>
                <c:pt idx="834">
                  <c:v>255.300003</c:v>
                </c:pt>
                <c:pt idx="835">
                  <c:v>253.509995</c:v>
                </c:pt>
                <c:pt idx="836">
                  <c:v>253.509995</c:v>
                </c:pt>
                <c:pt idx="837">
                  <c:v>258.959991</c:v>
                </c:pt>
                <c:pt idx="838">
                  <c:v>262.73998999999998</c:v>
                </c:pt>
                <c:pt idx="839">
                  <c:v>258.72000100000002</c:v>
                </c:pt>
                <c:pt idx="840">
                  <c:v>259.5</c:v>
                </c:pt>
                <c:pt idx="841">
                  <c:v>267.19000199999999</c:v>
                </c:pt>
                <c:pt idx="842">
                  <c:v>266.57998700000002</c:v>
                </c:pt>
                <c:pt idx="843">
                  <c:v>268.89001500000001</c:v>
                </c:pt>
                <c:pt idx="844">
                  <c:v>244.199997</c:v>
                </c:pt>
                <c:pt idx="845">
                  <c:v>239.44000199999999</c:v>
                </c:pt>
                <c:pt idx="846">
                  <c:v>256.79998799999998</c:v>
                </c:pt>
                <c:pt idx="847">
                  <c:v>258.5</c:v>
                </c:pt>
                <c:pt idx="848">
                  <c:v>256.36999500000002</c:v>
                </c:pt>
                <c:pt idx="849">
                  <c:v>260.64999399999999</c:v>
                </c:pt>
                <c:pt idx="850">
                  <c:v>254.179993</c:v>
                </c:pt>
                <c:pt idx="851">
                  <c:v>252.05999800000001</c:v>
                </c:pt>
                <c:pt idx="852">
                  <c:v>253.020004</c:v>
                </c:pt>
                <c:pt idx="853">
                  <c:v>259.51001000000002</c:v>
                </c:pt>
                <c:pt idx="854">
                  <c:v>262.75</c:v>
                </c:pt>
                <c:pt idx="855">
                  <c:v>264.54998799999998</c:v>
                </c:pt>
                <c:pt idx="856">
                  <c:v>265.26998900000001</c:v>
                </c:pt>
                <c:pt idx="857">
                  <c:v>265.459991</c:v>
                </c:pt>
                <c:pt idx="858">
                  <c:v>267.85000600000001</c:v>
                </c:pt>
                <c:pt idx="859">
                  <c:v>245.050003</c:v>
                </c:pt>
                <c:pt idx="860">
                  <c:v>252.36000100000001</c:v>
                </c:pt>
                <c:pt idx="861">
                  <c:v>259.290009</c:v>
                </c:pt>
                <c:pt idx="862">
                  <c:v>259.42001299999998</c:v>
                </c:pt>
                <c:pt idx="863">
                  <c:v>260.66000400000001</c:v>
                </c:pt>
                <c:pt idx="864">
                  <c:v>259.91000400000001</c:v>
                </c:pt>
                <c:pt idx="865">
                  <c:v>253.520004</c:v>
                </c:pt>
                <c:pt idx="866">
                  <c:v>249.550003</c:v>
                </c:pt>
                <c:pt idx="867">
                  <c:v>249.13000500000001</c:v>
                </c:pt>
                <c:pt idx="868">
                  <c:v>247.470001</c:v>
                </c:pt>
                <c:pt idx="869">
                  <c:v>248.08999600000001</c:v>
                </c:pt>
                <c:pt idx="870">
                  <c:v>254.25</c:v>
                </c:pt>
                <c:pt idx="871">
                  <c:v>249.61999499999999</c:v>
                </c:pt>
                <c:pt idx="872">
                  <c:v>255.979996</c:v>
                </c:pt>
                <c:pt idx="873">
                  <c:v>252.61000100000001</c:v>
                </c:pt>
                <c:pt idx="874">
                  <c:v>255.75</c:v>
                </c:pt>
                <c:pt idx="875">
                  <c:v>255.86000100000001</c:v>
                </c:pt>
                <c:pt idx="876">
                  <c:v>251.64999399999999</c:v>
                </c:pt>
                <c:pt idx="877">
                  <c:v>251.55999800000001</c:v>
                </c:pt>
                <c:pt idx="878">
                  <c:v>261.22000100000002</c:v>
                </c:pt>
                <c:pt idx="879">
                  <c:v>268.27999899999998</c:v>
                </c:pt>
                <c:pt idx="880">
                  <c:v>274.75</c:v>
                </c:pt>
                <c:pt idx="881">
                  <c:v>278.26001000000002</c:v>
                </c:pt>
                <c:pt idx="882">
                  <c:v>270.89999399999999</c:v>
                </c:pt>
                <c:pt idx="883">
                  <c:v>273.75</c:v>
                </c:pt>
                <c:pt idx="884">
                  <c:v>271.67999300000002</c:v>
                </c:pt>
                <c:pt idx="885">
                  <c:v>274.64001500000001</c:v>
                </c:pt>
                <c:pt idx="886">
                  <c:v>281.14001500000001</c:v>
                </c:pt>
                <c:pt idx="887">
                  <c:v>281.11999500000002</c:v>
                </c:pt>
                <c:pt idx="888">
                  <c:v>286.61999500000002</c:v>
                </c:pt>
                <c:pt idx="889">
                  <c:v>279.22000100000002</c:v>
                </c:pt>
                <c:pt idx="890">
                  <c:v>273.79998799999998</c:v>
                </c:pt>
                <c:pt idx="891">
                  <c:v>283.73998999999998</c:v>
                </c:pt>
                <c:pt idx="892">
                  <c:v>279.32000699999998</c:v>
                </c:pt>
                <c:pt idx="893">
                  <c:v>272.64999399999999</c:v>
                </c:pt>
                <c:pt idx="894">
                  <c:v>259.88000499999998</c:v>
                </c:pt>
                <c:pt idx="895">
                  <c:v>262.38000499999998</c:v>
                </c:pt>
                <c:pt idx="896">
                  <c:v>254.28999300000001</c:v>
                </c:pt>
                <c:pt idx="897">
                  <c:v>258.26998900000001</c:v>
                </c:pt>
                <c:pt idx="898">
                  <c:v>257.48998999999998</c:v>
                </c:pt>
                <c:pt idx="899">
                  <c:v>261.35998499999999</c:v>
                </c:pt>
                <c:pt idx="900">
                  <c:v>255.86999499999999</c:v>
                </c:pt>
                <c:pt idx="901">
                  <c:v>257.91000400000001</c:v>
                </c:pt>
                <c:pt idx="902">
                  <c:v>262.39001500000001</c:v>
                </c:pt>
                <c:pt idx="903">
                  <c:v>270.459991</c:v>
                </c:pt>
                <c:pt idx="904">
                  <c:v>268.54998799999998</c:v>
                </c:pt>
                <c:pt idx="905">
                  <c:v>269.32000699999998</c:v>
                </c:pt>
                <c:pt idx="906">
                  <c:v>278.35998499999999</c:v>
                </c:pt>
                <c:pt idx="907">
                  <c:v>266.48998999999998</c:v>
                </c:pt>
                <c:pt idx="908">
                  <c:v>270.83999599999999</c:v>
                </c:pt>
                <c:pt idx="909">
                  <c:v>273.88000499999998</c:v>
                </c:pt>
                <c:pt idx="910">
                  <c:v>274.69000199999999</c:v>
                </c:pt>
                <c:pt idx="911">
                  <c:v>276.25</c:v>
                </c:pt>
                <c:pt idx="912">
                  <c:v>268.83999599999999</c:v>
                </c:pt>
                <c:pt idx="913">
                  <c:v>268.39001500000001</c:v>
                </c:pt>
                <c:pt idx="914">
                  <c:v>266.29998799999998</c:v>
                </c:pt>
                <c:pt idx="915">
                  <c:v>274.30999800000001</c:v>
                </c:pt>
                <c:pt idx="916">
                  <c:v>276.27999899999998</c:v>
                </c:pt>
                <c:pt idx="917">
                  <c:v>271.27999899999998</c:v>
                </c:pt>
                <c:pt idx="918">
                  <c:v>257.85998499999999</c:v>
                </c:pt>
                <c:pt idx="919">
                  <c:v>255.729996</c:v>
                </c:pt>
                <c:pt idx="920">
                  <c:v>262.60000600000001</c:v>
                </c:pt>
                <c:pt idx="921">
                  <c:v>271.85000600000001</c:v>
                </c:pt>
                <c:pt idx="922">
                  <c:v>257.540009</c:v>
                </c:pt>
                <c:pt idx="923">
                  <c:v>271.32998700000002</c:v>
                </c:pt>
                <c:pt idx="924">
                  <c:v>268.80999800000001</c:v>
                </c:pt>
                <c:pt idx="925">
                  <c:v>264.55999800000001</c:v>
                </c:pt>
                <c:pt idx="926">
                  <c:v>269.33999599999999</c:v>
                </c:pt>
                <c:pt idx="927">
                  <c:v>268.85000600000001</c:v>
                </c:pt>
                <c:pt idx="928">
                  <c:v>269.27999899999998</c:v>
                </c:pt>
                <c:pt idx="929">
                  <c:v>271.459991</c:v>
                </c:pt>
                <c:pt idx="930">
                  <c:v>265.57998700000002</c:v>
                </c:pt>
                <c:pt idx="931">
                  <c:v>267.92999300000002</c:v>
                </c:pt>
                <c:pt idx="932">
                  <c:v>269.040009</c:v>
                </c:pt>
                <c:pt idx="933">
                  <c:v>273.72000100000002</c:v>
                </c:pt>
                <c:pt idx="934">
                  <c:v>271.82998700000002</c:v>
                </c:pt>
                <c:pt idx="935">
                  <c:v>277.35998499999999</c:v>
                </c:pt>
                <c:pt idx="936">
                  <c:v>282.60998499999999</c:v>
                </c:pt>
                <c:pt idx="937">
                  <c:v>308.57998700000002</c:v>
                </c:pt>
                <c:pt idx="938">
                  <c:v>304.790009</c:v>
                </c:pt>
                <c:pt idx="939">
                  <c:v>304.20001200000002</c:v>
                </c:pt>
                <c:pt idx="940">
                  <c:v>302.19000199999999</c:v>
                </c:pt>
                <c:pt idx="941">
                  <c:v>297.86999500000002</c:v>
                </c:pt>
                <c:pt idx="942">
                  <c:v>298.98001099999999</c:v>
                </c:pt>
                <c:pt idx="943">
                  <c:v>289.82000699999998</c:v>
                </c:pt>
                <c:pt idx="944">
                  <c:v>272.290009</c:v>
                </c:pt>
                <c:pt idx="945">
                  <c:v>267.76998900000001</c:v>
                </c:pt>
                <c:pt idx="946">
                  <c:v>267.04998799999998</c:v>
                </c:pt>
                <c:pt idx="947">
                  <c:v>269.01001000000002</c:v>
                </c:pt>
                <c:pt idx="948">
                  <c:v>267.209991</c:v>
                </c:pt>
                <c:pt idx="949">
                  <c:v>267.85000600000001</c:v>
                </c:pt>
                <c:pt idx="950">
                  <c:v>270.05999800000001</c:v>
                </c:pt>
                <c:pt idx="951">
                  <c:v>271.25</c:v>
                </c:pt>
                <c:pt idx="952">
                  <c:v>265.07998700000002</c:v>
                </c:pt>
                <c:pt idx="953">
                  <c:v>267.16000400000001</c:v>
                </c:pt>
                <c:pt idx="954">
                  <c:v>270.20001200000002</c:v>
                </c:pt>
                <c:pt idx="955">
                  <c:v>273.04998799999998</c:v>
                </c:pt>
                <c:pt idx="956">
                  <c:v>269.290009</c:v>
                </c:pt>
                <c:pt idx="957">
                  <c:v>274.209991</c:v>
                </c:pt>
                <c:pt idx="958">
                  <c:v>274.55999800000001</c:v>
                </c:pt>
                <c:pt idx="959">
                  <c:v>263.86999500000002</c:v>
                </c:pt>
                <c:pt idx="960">
                  <c:v>265.32998700000002</c:v>
                </c:pt>
                <c:pt idx="961">
                  <c:v>265.85998499999999</c:v>
                </c:pt>
                <c:pt idx="962">
                  <c:v>259.64001500000001</c:v>
                </c:pt>
                <c:pt idx="963">
                  <c:v>256.14999399999999</c:v>
                </c:pt>
                <c:pt idx="964">
                  <c:v>261.42999300000002</c:v>
                </c:pt>
                <c:pt idx="965">
                  <c:v>257.73998999999998</c:v>
                </c:pt>
                <c:pt idx="966">
                  <c:v>251.270004</c:v>
                </c:pt>
                <c:pt idx="967">
                  <c:v>243.21000699999999</c:v>
                </c:pt>
                <c:pt idx="968">
                  <c:v>238.64999399999999</c:v>
                </c:pt>
                <c:pt idx="969">
                  <c:v>225.78999300000001</c:v>
                </c:pt>
                <c:pt idx="970">
                  <c:v>215.46000699999999</c:v>
                </c:pt>
                <c:pt idx="971">
                  <c:v>222.36999499999999</c:v>
                </c:pt>
                <c:pt idx="972">
                  <c:v>220.83000200000001</c:v>
                </c:pt>
                <c:pt idx="973">
                  <c:v>233.58000200000001</c:v>
                </c:pt>
                <c:pt idx="974">
                  <c:v>238.949997</c:v>
                </c:pt>
                <c:pt idx="975">
                  <c:v>233.08999600000001</c:v>
                </c:pt>
                <c:pt idx="976">
                  <c:v>229.759995</c:v>
                </c:pt>
                <c:pt idx="977">
                  <c:v>232.179993</c:v>
                </c:pt>
                <c:pt idx="978">
                  <c:v>232.83000200000001</c:v>
                </c:pt>
                <c:pt idx="979">
                  <c:v>223.820007</c:v>
                </c:pt>
                <c:pt idx="980">
                  <c:v>230.69000199999999</c:v>
                </c:pt>
                <c:pt idx="981">
                  <c:v>219.529999</c:v>
                </c:pt>
                <c:pt idx="982">
                  <c:v>217.86000100000001</c:v>
                </c:pt>
                <c:pt idx="983">
                  <c:v>228.46000699999999</c:v>
                </c:pt>
                <c:pt idx="984">
                  <c:v>230.35000600000001</c:v>
                </c:pt>
                <c:pt idx="985">
                  <c:v>240.96000699999999</c:v>
                </c:pt>
                <c:pt idx="986">
                  <c:v>257.76998900000001</c:v>
                </c:pt>
                <c:pt idx="987">
                  <c:v>248.96000699999999</c:v>
                </c:pt>
                <c:pt idx="988">
                  <c:v>245.11000100000001</c:v>
                </c:pt>
                <c:pt idx="989">
                  <c:v>253.550003</c:v>
                </c:pt>
                <c:pt idx="990">
                  <c:v>252.199997</c:v>
                </c:pt>
                <c:pt idx="991">
                  <c:v>244.429993</c:v>
                </c:pt>
                <c:pt idx="992">
                  <c:v>236.61999499999999</c:v>
                </c:pt>
                <c:pt idx="993">
                  <c:v>236.36000100000001</c:v>
                </c:pt>
                <c:pt idx="994">
                  <c:v>229.490005</c:v>
                </c:pt>
                <c:pt idx="995">
                  <c:v>244.199997</c:v>
                </c:pt>
                <c:pt idx="996">
                  <c:v>239.36999499999999</c:v>
                </c:pt>
                <c:pt idx="997">
                  <c:v>223</c:v>
                </c:pt>
                <c:pt idx="998">
                  <c:v>219.38000500000001</c:v>
                </c:pt>
                <c:pt idx="999">
                  <c:v>219.020004</c:v>
                </c:pt>
                <c:pt idx="1000">
                  <c:v>219.240005</c:v>
                </c:pt>
                <c:pt idx="1001">
                  <c:v>226.36999499999999</c:v>
                </c:pt>
                <c:pt idx="1002">
                  <c:v>224.740005</c:v>
                </c:pt>
                <c:pt idx="1003">
                  <c:v>235.39999399999999</c:v>
                </c:pt>
                <c:pt idx="1004">
                  <c:v>236.30999800000001</c:v>
                </c:pt>
                <c:pt idx="1005">
                  <c:v>238.479996</c:v>
                </c:pt>
                <c:pt idx="1006">
                  <c:v>243.88999899999999</c:v>
                </c:pt>
                <c:pt idx="1007">
                  <c:v>229.729996</c:v>
                </c:pt>
                <c:pt idx="1008">
                  <c:v>238.429993</c:v>
                </c:pt>
                <c:pt idx="1009">
                  <c:v>225.08999600000001</c:v>
                </c:pt>
                <c:pt idx="1010">
                  <c:v>229.770004</c:v>
                </c:pt>
                <c:pt idx="1011">
                  <c:v>229.11999499999999</c:v>
                </c:pt>
                <c:pt idx="1012">
                  <c:v>231.990005</c:v>
                </c:pt>
                <c:pt idx="1013">
                  <c:v>228.71000699999999</c:v>
                </c:pt>
                <c:pt idx="1014">
                  <c:v>220.41000399999999</c:v>
                </c:pt>
                <c:pt idx="1015">
                  <c:v>210.16999799999999</c:v>
                </c:pt>
                <c:pt idx="1016">
                  <c:v>212.08999600000001</c:v>
                </c:pt>
                <c:pt idx="1017">
                  <c:v>202.050003</c:v>
                </c:pt>
                <c:pt idx="1018">
                  <c:v>197.21000699999999</c:v>
                </c:pt>
                <c:pt idx="1019">
                  <c:v>193.16999799999999</c:v>
                </c:pt>
                <c:pt idx="1020">
                  <c:v>188.89999399999999</c:v>
                </c:pt>
                <c:pt idx="1021">
                  <c:v>200.520004</c:v>
                </c:pt>
                <c:pt idx="1022">
                  <c:v>204.83000200000001</c:v>
                </c:pt>
                <c:pt idx="1023">
                  <c:v>205.759995</c:v>
                </c:pt>
                <c:pt idx="1024">
                  <c:v>210.699997</c:v>
                </c:pt>
                <c:pt idx="1025">
                  <c:v>210.550003</c:v>
                </c:pt>
                <c:pt idx="1026">
                  <c:v>199.60000600000001</c:v>
                </c:pt>
                <c:pt idx="1027">
                  <c:v>202.470001</c:v>
                </c:pt>
                <c:pt idx="1028">
                  <c:v>209.91999799999999</c:v>
                </c:pt>
                <c:pt idx="1029">
                  <c:v>214.279999</c:v>
                </c:pt>
                <c:pt idx="1030">
                  <c:v>216.949997</c:v>
                </c:pt>
                <c:pt idx="1031">
                  <c:v>217.96000699999999</c:v>
                </c:pt>
                <c:pt idx="1032">
                  <c:v>218.10000600000001</c:v>
                </c:pt>
                <c:pt idx="1033">
                  <c:v>215.58000200000001</c:v>
                </c:pt>
                <c:pt idx="1034">
                  <c:v>222.85000600000001</c:v>
                </c:pt>
                <c:pt idx="1035">
                  <c:v>221.240005</c:v>
                </c:pt>
                <c:pt idx="1036">
                  <c:v>221.029999</c:v>
                </c:pt>
                <c:pt idx="1037">
                  <c:v>232.08000200000001</c:v>
                </c:pt>
                <c:pt idx="1038">
                  <c:v>222.990005</c:v>
                </c:pt>
                <c:pt idx="1039">
                  <c:v>222.28999300000001</c:v>
                </c:pt>
                <c:pt idx="1040">
                  <c:v>226.449997</c:v>
                </c:pt>
                <c:pt idx="1041">
                  <c:v>227.259995</c:v>
                </c:pt>
                <c:pt idx="1042">
                  <c:v>215.320007</c:v>
                </c:pt>
                <c:pt idx="1043">
                  <c:v>206.41999799999999</c:v>
                </c:pt>
                <c:pt idx="1044">
                  <c:v>210.240005</c:v>
                </c:pt>
                <c:pt idx="1045">
                  <c:v>214.779999</c:v>
                </c:pt>
                <c:pt idx="1046">
                  <c:v>220.5</c:v>
                </c:pt>
                <c:pt idx="1047">
                  <c:v>218.429993</c:v>
                </c:pt>
                <c:pt idx="1048">
                  <c:v>224.029999</c:v>
                </c:pt>
                <c:pt idx="1049">
                  <c:v>224.66999799999999</c:v>
                </c:pt>
                <c:pt idx="1050">
                  <c:v>220.279999</c:v>
                </c:pt>
                <c:pt idx="1051">
                  <c:v>226.33999600000001</c:v>
                </c:pt>
                <c:pt idx="1052">
                  <c:v>229.179993</c:v>
                </c:pt>
                <c:pt idx="1053">
                  <c:v>238.449997</c:v>
                </c:pt>
                <c:pt idx="1054">
                  <c:v>236.39999399999999</c:v>
                </c:pt>
                <c:pt idx="1055">
                  <c:v>240.779999</c:v>
                </c:pt>
                <c:pt idx="1056">
                  <c:v>263.95001200000002</c:v>
                </c:pt>
                <c:pt idx="1057">
                  <c:v>269.57998700000002</c:v>
                </c:pt>
                <c:pt idx="1058">
                  <c:v>270.72000100000002</c:v>
                </c:pt>
                <c:pt idx="1059">
                  <c:v>270.5</c:v>
                </c:pt>
                <c:pt idx="1060">
                  <c:v>274.97000100000002</c:v>
                </c:pt>
                <c:pt idx="1061">
                  <c:v>279.29998799999998</c:v>
                </c:pt>
                <c:pt idx="1062">
                  <c:v>280.52999899999998</c:v>
                </c:pt>
                <c:pt idx="1063">
                  <c:v>283.98998999999998</c:v>
                </c:pt>
                <c:pt idx="1064">
                  <c:v>285.25</c:v>
                </c:pt>
                <c:pt idx="1065">
                  <c:v>286.540009</c:v>
                </c:pt>
                <c:pt idx="1066">
                  <c:v>284.39999399999999</c:v>
                </c:pt>
                <c:pt idx="1067">
                  <c:v>277.77999899999998</c:v>
                </c:pt>
                <c:pt idx="1068">
                  <c:v>275.10000600000001</c:v>
                </c:pt>
                <c:pt idx="1069">
                  <c:v>276.23001099999999</c:v>
                </c:pt>
                <c:pt idx="1070">
                  <c:v>274.54998799999998</c:v>
                </c:pt>
                <c:pt idx="1071">
                  <c:v>281.79998799999998</c:v>
                </c:pt>
                <c:pt idx="1072">
                  <c:v>285.08999599999999</c:v>
                </c:pt>
                <c:pt idx="1073">
                  <c:v>292.51001000000002</c:v>
                </c:pt>
                <c:pt idx="1074">
                  <c:v>292.60998499999999</c:v>
                </c:pt>
                <c:pt idx="1075">
                  <c:v>296.76001000000002</c:v>
                </c:pt>
                <c:pt idx="1076">
                  <c:v>299.20001200000002</c:v>
                </c:pt>
                <c:pt idx="1077">
                  <c:v>295.17999300000002</c:v>
                </c:pt>
                <c:pt idx="1078">
                  <c:v>298.45001200000002</c:v>
                </c:pt>
                <c:pt idx="1079">
                  <c:v>315.01998900000001</c:v>
                </c:pt>
                <c:pt idx="1080">
                  <c:v>300.16000400000001</c:v>
                </c:pt>
                <c:pt idx="1081">
                  <c:v>301.23001099999999</c:v>
                </c:pt>
                <c:pt idx="1082">
                  <c:v>309.79998799999998</c:v>
                </c:pt>
                <c:pt idx="1083">
                  <c:v>311.32998700000002</c:v>
                </c:pt>
                <c:pt idx="1084">
                  <c:v>312.29998799999998</c:v>
                </c:pt>
                <c:pt idx="1085">
                  <c:v>314.459991</c:v>
                </c:pt>
                <c:pt idx="1086">
                  <c:v>318.35998499999999</c:v>
                </c:pt>
                <c:pt idx="1087">
                  <c:v>318.42999300000002</c:v>
                </c:pt>
                <c:pt idx="1088">
                  <c:v>321.75</c:v>
                </c:pt>
                <c:pt idx="1089">
                  <c:v>313.14999399999999</c:v>
                </c:pt>
                <c:pt idx="1090">
                  <c:v>311.05999800000001</c:v>
                </c:pt>
                <c:pt idx="1091">
                  <c:v>316.89999399999999</c:v>
                </c:pt>
                <c:pt idx="1092">
                  <c:v>317.19000199999999</c:v>
                </c:pt>
                <c:pt idx="1093">
                  <c:v>322.25</c:v>
                </c:pt>
                <c:pt idx="1094">
                  <c:v>322.23001099999999</c:v>
                </c:pt>
                <c:pt idx="1095">
                  <c:v>324.76998900000001</c:v>
                </c:pt>
                <c:pt idx="1096">
                  <c:v>327.33999599999999</c:v>
                </c:pt>
                <c:pt idx="1097">
                  <c:v>328.540009</c:v>
                </c:pt>
                <c:pt idx="1098">
                  <c:v>328.040009</c:v>
                </c:pt>
                <c:pt idx="1099">
                  <c:v>323.38000499999998</c:v>
                </c:pt>
                <c:pt idx="1100">
                  <c:v>327.60000600000001</c:v>
                </c:pt>
                <c:pt idx="1101">
                  <c:v>321.05999800000001</c:v>
                </c:pt>
                <c:pt idx="1102">
                  <c:v>325.23001099999999</c:v>
                </c:pt>
                <c:pt idx="1103">
                  <c:v>318.10998499999999</c:v>
                </c:pt>
                <c:pt idx="1104">
                  <c:v>320.39999399999999</c:v>
                </c:pt>
                <c:pt idx="1105">
                  <c:v>316.88000499999998</c:v>
                </c:pt>
                <c:pt idx="1106">
                  <c:v>312.290009</c:v>
                </c:pt>
                <c:pt idx="1107">
                  <c:v>310.459991</c:v>
                </c:pt>
                <c:pt idx="1108">
                  <c:v>310.85000600000001</c:v>
                </c:pt>
                <c:pt idx="1109">
                  <c:v>278.41000400000001</c:v>
                </c:pt>
                <c:pt idx="1110">
                  <c:v>273.30999800000001</c:v>
                </c:pt>
                <c:pt idx="1111">
                  <c:v>265.67001299999998</c:v>
                </c:pt>
                <c:pt idx="1112">
                  <c:v>266.25</c:v>
                </c:pt>
                <c:pt idx="1113">
                  <c:v>267.42999300000002</c:v>
                </c:pt>
                <c:pt idx="1114">
                  <c:v>264.22000100000002</c:v>
                </c:pt>
                <c:pt idx="1115">
                  <c:v>243.89999399999999</c:v>
                </c:pt>
                <c:pt idx="1116">
                  <c:v>248.88000500000001</c:v>
                </c:pt>
                <c:pt idx="1117">
                  <c:v>248.699997</c:v>
                </c:pt>
                <c:pt idx="1118">
                  <c:v>253.61999499999999</c:v>
                </c:pt>
                <c:pt idx="1119">
                  <c:v>250.11999499999999</c:v>
                </c:pt>
                <c:pt idx="1120">
                  <c:v>244.949997</c:v>
                </c:pt>
                <c:pt idx="1121">
                  <c:v>252.949997</c:v>
                </c:pt>
                <c:pt idx="1122">
                  <c:v>253.13999899999999</c:v>
                </c:pt>
                <c:pt idx="1123">
                  <c:v>254.38000500000001</c:v>
                </c:pt>
                <c:pt idx="1124">
                  <c:v>255.94000199999999</c:v>
                </c:pt>
                <c:pt idx="1125">
                  <c:v>253.33999600000001</c:v>
                </c:pt>
                <c:pt idx="1126">
                  <c:v>247.5</c:v>
                </c:pt>
                <c:pt idx="1127">
                  <c:v>247.970001</c:v>
                </c:pt>
                <c:pt idx="1128">
                  <c:v>244.58999600000001</c:v>
                </c:pt>
                <c:pt idx="1129">
                  <c:v>241.36000100000001</c:v>
                </c:pt>
                <c:pt idx="1130">
                  <c:v>254.71000699999999</c:v>
                </c:pt>
                <c:pt idx="1131">
                  <c:v>263.63000499999998</c:v>
                </c:pt>
                <c:pt idx="1132">
                  <c:v>257.17999300000002</c:v>
                </c:pt>
                <c:pt idx="1133">
                  <c:v>246.44000199999999</c:v>
                </c:pt>
                <c:pt idx="1134">
                  <c:v>250.070007</c:v>
                </c:pt>
                <c:pt idx="1135">
                  <c:v>243</c:v>
                </c:pt>
                <c:pt idx="1136">
                  <c:v>243.88000500000001</c:v>
                </c:pt>
                <c:pt idx="1137">
                  <c:v>242.009995</c:v>
                </c:pt>
                <c:pt idx="1138">
                  <c:v>236.08000200000001</c:v>
                </c:pt>
                <c:pt idx="1139">
                  <c:v>238.60000600000001</c:v>
                </c:pt>
                <c:pt idx="1140">
                  <c:v>242.05999800000001</c:v>
                </c:pt>
                <c:pt idx="1141">
                  <c:v>243.16000399999999</c:v>
                </c:pt>
                <c:pt idx="1142">
                  <c:v>248.729996</c:v>
                </c:pt>
                <c:pt idx="1143">
                  <c:v>253.38999899999999</c:v>
                </c:pt>
                <c:pt idx="1144">
                  <c:v>252.08999600000001</c:v>
                </c:pt>
                <c:pt idx="1145">
                  <c:v>246.38000500000001</c:v>
                </c:pt>
                <c:pt idx="1146">
                  <c:v>255.30999800000001</c:v>
                </c:pt>
                <c:pt idx="1147">
                  <c:v>257.98998999999998</c:v>
                </c:pt>
                <c:pt idx="1148">
                  <c:v>259.61999500000002</c:v>
                </c:pt>
                <c:pt idx="1149">
                  <c:v>262.83999599999999</c:v>
                </c:pt>
                <c:pt idx="1150">
                  <c:v>265.29998799999998</c:v>
                </c:pt>
                <c:pt idx="1151">
                  <c:v>268.85998499999999</c:v>
                </c:pt>
                <c:pt idx="1152">
                  <c:v>270.73998999999998</c:v>
                </c:pt>
                <c:pt idx="1153">
                  <c:v>268</c:v>
                </c:pt>
                <c:pt idx="1154">
                  <c:v>270.54998799999998</c:v>
                </c:pt>
                <c:pt idx="1155">
                  <c:v>270.39001500000001</c:v>
                </c:pt>
                <c:pt idx="1156">
                  <c:v>271.89999399999999</c:v>
                </c:pt>
                <c:pt idx="1157">
                  <c:v>274.26001000000002</c:v>
                </c:pt>
                <c:pt idx="1158">
                  <c:v>277.64001500000001</c:v>
                </c:pt>
                <c:pt idx="1159">
                  <c:v>275.51001000000002</c:v>
                </c:pt>
                <c:pt idx="1160">
                  <c:v>277.42999300000002</c:v>
                </c:pt>
                <c:pt idx="1161">
                  <c:v>275.48998999999998</c:v>
                </c:pt>
                <c:pt idx="1162">
                  <c:v>282.73998999999998</c:v>
                </c:pt>
                <c:pt idx="1163">
                  <c:v>287.35998499999999</c:v>
                </c:pt>
                <c:pt idx="1164">
                  <c:v>276.35000600000001</c:v>
                </c:pt>
                <c:pt idx="1165">
                  <c:v>279.19000199999999</c:v>
                </c:pt>
                <c:pt idx="1166">
                  <c:v>267.41000400000001</c:v>
                </c:pt>
                <c:pt idx="1167">
                  <c:v>272.98001099999999</c:v>
                </c:pt>
                <c:pt idx="1168">
                  <c:v>272.23001099999999</c:v>
                </c:pt>
                <c:pt idx="1169">
                  <c:v>274.27999899999998</c:v>
                </c:pt>
                <c:pt idx="1170">
                  <c:v>273.45001200000002</c:v>
                </c:pt>
                <c:pt idx="1171">
                  <c:v>272.22000100000002</c:v>
                </c:pt>
                <c:pt idx="1172">
                  <c:v>244.11999499999999</c:v>
                </c:pt>
                <c:pt idx="1173">
                  <c:v>230.949997</c:v>
                </c:pt>
                <c:pt idx="1174">
                  <c:v>235.820007</c:v>
                </c:pt>
                <c:pt idx="1175">
                  <c:v>235</c:v>
                </c:pt>
                <c:pt idx="1176">
                  <c:v>234.490005</c:v>
                </c:pt>
                <c:pt idx="1177">
                  <c:v>228.729996</c:v>
                </c:pt>
                <c:pt idx="1178">
                  <c:v>224.470001</c:v>
                </c:pt>
                <c:pt idx="1179">
                  <c:v>230.820007</c:v>
                </c:pt>
                <c:pt idx="1180">
                  <c:v>219.429993</c:v>
                </c:pt>
                <c:pt idx="1181">
                  <c:v>216.69000199999999</c:v>
                </c:pt>
                <c:pt idx="1182">
                  <c:v>221.179993</c:v>
                </c:pt>
                <c:pt idx="1183">
                  <c:v>223.470001</c:v>
                </c:pt>
                <c:pt idx="1184">
                  <c:v>219.19000199999999</c:v>
                </c:pt>
                <c:pt idx="1185">
                  <c:v>226.53999300000001</c:v>
                </c:pt>
                <c:pt idx="1186">
                  <c:v>227.279999</c:v>
                </c:pt>
                <c:pt idx="1187">
                  <c:v>223.39999399999999</c:v>
                </c:pt>
                <c:pt idx="1188">
                  <c:v>223.199997</c:v>
                </c:pt>
                <c:pt idx="1189">
                  <c:v>223.779999</c:v>
                </c:pt>
                <c:pt idx="1190">
                  <c:v>222.479996</c:v>
                </c:pt>
                <c:pt idx="1191">
                  <c:v>227.41000399999999</c:v>
                </c:pt>
                <c:pt idx="1192">
                  <c:v>226.61999499999999</c:v>
                </c:pt>
                <c:pt idx="1193">
                  <c:v>224.28999300000001</c:v>
                </c:pt>
                <c:pt idx="1194">
                  <c:v>226.229996</c:v>
                </c:pt>
                <c:pt idx="1195">
                  <c:v>235.38000500000001</c:v>
                </c:pt>
                <c:pt idx="1196">
                  <c:v>235.699997</c:v>
                </c:pt>
                <c:pt idx="1197">
                  <c:v>231.13000500000001</c:v>
                </c:pt>
                <c:pt idx="1198">
                  <c:v>237.94000199999999</c:v>
                </c:pt>
                <c:pt idx="1199">
                  <c:v>246.80999800000001</c:v>
                </c:pt>
                <c:pt idx="1200">
                  <c:v>249.94000199999999</c:v>
                </c:pt>
                <c:pt idx="1201">
                  <c:v>243.759995</c:v>
                </c:pt>
                <c:pt idx="1202">
                  <c:v>244.19000199999999</c:v>
                </c:pt>
                <c:pt idx="1203">
                  <c:v>244.449997</c:v>
                </c:pt>
                <c:pt idx="1204">
                  <c:v>246.60000600000001</c:v>
                </c:pt>
                <c:pt idx="1205">
                  <c:v>244.13000500000001</c:v>
                </c:pt>
                <c:pt idx="1206">
                  <c:v>240.05999800000001</c:v>
                </c:pt>
                <c:pt idx="1207">
                  <c:v>240.75</c:v>
                </c:pt>
                <c:pt idx="1208">
                  <c:v>238.03999300000001</c:v>
                </c:pt>
                <c:pt idx="1209">
                  <c:v>241.55999800000001</c:v>
                </c:pt>
                <c:pt idx="1210">
                  <c:v>244.009995</c:v>
                </c:pt>
                <c:pt idx="1211">
                  <c:v>242.779999</c:v>
                </c:pt>
                <c:pt idx="1212">
                  <c:v>238.91999799999999</c:v>
                </c:pt>
                <c:pt idx="1213">
                  <c:v>230.35000600000001</c:v>
                </c:pt>
                <c:pt idx="1214">
                  <c:v>228.33000200000001</c:v>
                </c:pt>
                <c:pt idx="1215">
                  <c:v>224.33999600000001</c:v>
                </c:pt>
                <c:pt idx="1216">
                  <c:v>228.570007</c:v>
                </c:pt>
                <c:pt idx="1217">
                  <c:v>230.94000199999999</c:v>
                </c:pt>
                <c:pt idx="1218">
                  <c:v>229.10000600000001</c:v>
                </c:pt>
                <c:pt idx="1219">
                  <c:v>230.029999</c:v>
                </c:pt>
                <c:pt idx="1220">
                  <c:v>227.720001</c:v>
                </c:pt>
                <c:pt idx="1221">
                  <c:v>236.44000199999999</c:v>
                </c:pt>
                <c:pt idx="1222">
                  <c:v>234.770004</c:v>
                </c:pt>
                <c:pt idx="1223">
                  <c:v>240.970001</c:v>
                </c:pt>
                <c:pt idx="1224">
                  <c:v>239.08000200000001</c:v>
                </c:pt>
                <c:pt idx="1225">
                  <c:v>241.509995</c:v>
                </c:pt>
                <c:pt idx="1226">
                  <c:v>239.429993</c:v>
                </c:pt>
                <c:pt idx="1227">
                  <c:v>243.83999600000001</c:v>
                </c:pt>
                <c:pt idx="1228">
                  <c:v>241.5</c:v>
                </c:pt>
                <c:pt idx="1229">
                  <c:v>246.61000100000001</c:v>
                </c:pt>
                <c:pt idx="1230">
                  <c:v>239.320007</c:v>
                </c:pt>
                <c:pt idx="1231">
                  <c:v>244.36000100000001</c:v>
                </c:pt>
                <c:pt idx="1232">
                  <c:v>248.89999399999999</c:v>
                </c:pt>
                <c:pt idx="1233">
                  <c:v>245.96000699999999</c:v>
                </c:pt>
                <c:pt idx="1234">
                  <c:v>246.270004</c:v>
                </c:pt>
                <c:pt idx="1235">
                  <c:v>244.570007</c:v>
                </c:pt>
                <c:pt idx="1236">
                  <c:v>185.300003</c:v>
                </c:pt>
                <c:pt idx="1237">
                  <c:v>191.270004</c:v>
                </c:pt>
                <c:pt idx="1238">
                  <c:v>188.779999</c:v>
                </c:pt>
                <c:pt idx="1239">
                  <c:v>190.429993</c:v>
                </c:pt>
                <c:pt idx="1240">
                  <c:v>194.44000199999999</c:v>
                </c:pt>
                <c:pt idx="1241">
                  <c:v>192.61000100000001</c:v>
                </c:pt>
                <c:pt idx="1242">
                  <c:v>191.16999799999999</c:v>
                </c:pt>
                <c:pt idx="1243">
                  <c:v>193.970001</c:v>
                </c:pt>
                <c:pt idx="1244">
                  <c:v>190.64999399999999</c:v>
                </c:pt>
                <c:pt idx="1245">
                  <c:v>190.55999800000001</c:v>
                </c:pt>
                <c:pt idx="1246">
                  <c:v>192.61999499999999</c:v>
                </c:pt>
                <c:pt idx="1247">
                  <c:v>193.020004</c:v>
                </c:pt>
                <c:pt idx="1248">
                  <c:v>194</c:v>
                </c:pt>
                <c:pt idx="1249">
                  <c:v>194.03999300000001</c:v>
                </c:pt>
                <c:pt idx="1250">
                  <c:v>192</c:v>
                </c:pt>
                <c:pt idx="1251">
                  <c:v>194.490005</c:v>
                </c:pt>
                <c:pt idx="1252">
                  <c:v>197.91000399999999</c:v>
                </c:pt>
                <c:pt idx="1253">
                  <c:v>196.270004</c:v>
                </c:pt>
                <c:pt idx="1254">
                  <c:v>195.60000600000001</c:v>
                </c:pt>
                <c:pt idx="1255">
                  <c:v>195.13000500000001</c:v>
                </c:pt>
                <c:pt idx="1256">
                  <c:v>193.13000500000001</c:v>
                </c:pt>
                <c:pt idx="1257">
                  <c:v>191.990005</c:v>
                </c:pt>
                <c:pt idx="1258" formatCode="0.00">
                  <c:v>37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44-4665-8647-F16F6A65A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033008"/>
        <c:axId val="700033568"/>
      </c:lineChart>
      <c:dateAx>
        <c:axId val="700033008"/>
        <c:scaling>
          <c:orientation val="minMax"/>
          <c:min val="41977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033568"/>
        <c:crosses val="autoZero"/>
        <c:auto val="1"/>
        <c:lblOffset val="100"/>
        <c:baseTimeUnit val="days"/>
      </c:dateAx>
      <c:valAx>
        <c:axId val="700033568"/>
        <c:scaling>
          <c:orientation val="minMax"/>
          <c:max val="350"/>
          <c:min val="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033008"/>
        <c:crosses val="autoZero"/>
        <c:crossBetween val="between"/>
      </c:valAx>
      <c:valAx>
        <c:axId val="9026824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2992"/>
        <c:crosses val="max"/>
        <c:crossBetween val="between"/>
      </c:valAx>
      <c:catAx>
        <c:axId val="902682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682432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690679841490405"/>
          <c:y val="0.91510280018311341"/>
          <c:w val="0.34527137049045342"/>
          <c:h val="7.57581059943264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0"/>
          <c:order val="0"/>
          <c:tx>
            <c:strRef>
              <c:f>Charts!$C$3</c:f>
              <c:strCache>
                <c:ptCount val="1"/>
                <c:pt idx="0">
                  <c:v>Volum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strRef>
              <c:f>Charts!$B$3:$B$1262</c:f>
              <c:strCache>
                <c:ptCount val="1260"/>
                <c:pt idx="0">
                  <c:v>Date</c:v>
                </c:pt>
                <c:pt idx="1">
                  <c:v>12/4/2014</c:v>
                </c:pt>
                <c:pt idx="2">
                  <c:v>12/5/2014</c:v>
                </c:pt>
                <c:pt idx="3">
                  <c:v>12/8/2014</c:v>
                </c:pt>
                <c:pt idx="4">
                  <c:v>12/9/2014</c:v>
                </c:pt>
                <c:pt idx="5">
                  <c:v>12/10/2014</c:v>
                </c:pt>
                <c:pt idx="6">
                  <c:v>12/11/2014</c:v>
                </c:pt>
                <c:pt idx="7">
                  <c:v>12/12/2014</c:v>
                </c:pt>
                <c:pt idx="8">
                  <c:v>12/15/2014</c:v>
                </c:pt>
                <c:pt idx="9">
                  <c:v>12/16/2014</c:v>
                </c:pt>
                <c:pt idx="10">
                  <c:v>12/17/2014</c:v>
                </c:pt>
                <c:pt idx="11">
                  <c:v>12/18/2014</c:v>
                </c:pt>
                <c:pt idx="12">
                  <c:v>12/19/2014</c:v>
                </c:pt>
                <c:pt idx="13">
                  <c:v>12/22/2014</c:v>
                </c:pt>
                <c:pt idx="14">
                  <c:v>12/23/2014</c:v>
                </c:pt>
                <c:pt idx="15">
                  <c:v>12/24/2014</c:v>
                </c:pt>
                <c:pt idx="16">
                  <c:v>12/26/2014</c:v>
                </c:pt>
                <c:pt idx="17">
                  <c:v>12/29/2014</c:v>
                </c:pt>
                <c:pt idx="18">
                  <c:v>12/30/2014</c:v>
                </c:pt>
                <c:pt idx="19">
                  <c:v>12/31/2014</c:v>
                </c:pt>
                <c:pt idx="20">
                  <c:v>1/2/2015</c:v>
                </c:pt>
                <c:pt idx="21">
                  <c:v>1/5/2015</c:v>
                </c:pt>
                <c:pt idx="22">
                  <c:v>1/6/2015</c:v>
                </c:pt>
                <c:pt idx="23">
                  <c:v>1/7/2015</c:v>
                </c:pt>
                <c:pt idx="24">
                  <c:v>1/8/2015</c:v>
                </c:pt>
                <c:pt idx="25">
                  <c:v>1/9/2015</c:v>
                </c:pt>
                <c:pt idx="26">
                  <c:v>1/12/2015</c:v>
                </c:pt>
                <c:pt idx="27">
                  <c:v>1/13/2015</c:v>
                </c:pt>
                <c:pt idx="28">
                  <c:v>1/14/2015</c:v>
                </c:pt>
                <c:pt idx="29">
                  <c:v>1/15/2015</c:v>
                </c:pt>
                <c:pt idx="30">
                  <c:v>1/16/2015</c:v>
                </c:pt>
                <c:pt idx="31">
                  <c:v>1/20/2015</c:v>
                </c:pt>
                <c:pt idx="32">
                  <c:v>1/21/2015</c:v>
                </c:pt>
                <c:pt idx="33">
                  <c:v>1/22/2015</c:v>
                </c:pt>
                <c:pt idx="34">
                  <c:v>1/23/2015</c:v>
                </c:pt>
                <c:pt idx="35">
                  <c:v>1/26/2015</c:v>
                </c:pt>
                <c:pt idx="36">
                  <c:v>1/27/2015</c:v>
                </c:pt>
                <c:pt idx="37">
                  <c:v>1/28/2015</c:v>
                </c:pt>
                <c:pt idx="38">
                  <c:v>1/29/2015</c:v>
                </c:pt>
                <c:pt idx="39">
                  <c:v>1/30/2015</c:v>
                </c:pt>
                <c:pt idx="40">
                  <c:v>2/2/2015</c:v>
                </c:pt>
                <c:pt idx="41">
                  <c:v>2/3/2015</c:v>
                </c:pt>
                <c:pt idx="42">
                  <c:v>2/4/2015</c:v>
                </c:pt>
                <c:pt idx="43">
                  <c:v>2/5/2015</c:v>
                </c:pt>
                <c:pt idx="44">
                  <c:v>2/6/2015</c:v>
                </c:pt>
                <c:pt idx="45">
                  <c:v>2/9/2015</c:v>
                </c:pt>
                <c:pt idx="46">
                  <c:v>2/10/2015</c:v>
                </c:pt>
                <c:pt idx="47">
                  <c:v>2/11/2015</c:v>
                </c:pt>
                <c:pt idx="48">
                  <c:v>2/12/2015</c:v>
                </c:pt>
                <c:pt idx="49">
                  <c:v>2/13/2015</c:v>
                </c:pt>
                <c:pt idx="50">
                  <c:v>2/17/2015</c:v>
                </c:pt>
                <c:pt idx="51">
                  <c:v>2/18/2015</c:v>
                </c:pt>
                <c:pt idx="52">
                  <c:v>2/19/2015</c:v>
                </c:pt>
                <c:pt idx="53">
                  <c:v>2/20/2015</c:v>
                </c:pt>
                <c:pt idx="54">
                  <c:v>2/23/2015</c:v>
                </c:pt>
                <c:pt idx="55">
                  <c:v>2/24/2015</c:v>
                </c:pt>
                <c:pt idx="56">
                  <c:v>2/25/2015</c:v>
                </c:pt>
                <c:pt idx="57">
                  <c:v>2/26/2015</c:v>
                </c:pt>
                <c:pt idx="58">
                  <c:v>2/27/2015</c:v>
                </c:pt>
                <c:pt idx="59">
                  <c:v>3/2/2015</c:v>
                </c:pt>
                <c:pt idx="60">
                  <c:v>3/3/2015</c:v>
                </c:pt>
                <c:pt idx="61">
                  <c:v>3/4/2015</c:v>
                </c:pt>
                <c:pt idx="62">
                  <c:v>3/5/2015</c:v>
                </c:pt>
                <c:pt idx="63">
                  <c:v>3/6/2015</c:v>
                </c:pt>
                <c:pt idx="64">
                  <c:v>3/9/2015</c:v>
                </c:pt>
                <c:pt idx="65">
                  <c:v>3/10/2015</c:v>
                </c:pt>
                <c:pt idx="66">
                  <c:v>3/11/2015</c:v>
                </c:pt>
                <c:pt idx="67">
                  <c:v>3/12/2015</c:v>
                </c:pt>
                <c:pt idx="68">
                  <c:v>3/13/2015</c:v>
                </c:pt>
                <c:pt idx="69">
                  <c:v>3/16/2015</c:v>
                </c:pt>
                <c:pt idx="70">
                  <c:v>3/17/2015</c:v>
                </c:pt>
                <c:pt idx="71">
                  <c:v>3/18/2015</c:v>
                </c:pt>
                <c:pt idx="72">
                  <c:v>3/19/2015</c:v>
                </c:pt>
                <c:pt idx="73">
                  <c:v>3/20/2015</c:v>
                </c:pt>
                <c:pt idx="74">
                  <c:v>3/23/2015</c:v>
                </c:pt>
                <c:pt idx="75">
                  <c:v>3/24/2015</c:v>
                </c:pt>
                <c:pt idx="76">
                  <c:v>3/25/2015</c:v>
                </c:pt>
                <c:pt idx="77">
                  <c:v>3/26/2015</c:v>
                </c:pt>
                <c:pt idx="78">
                  <c:v>3/27/2015</c:v>
                </c:pt>
                <c:pt idx="79">
                  <c:v>3/30/2015</c:v>
                </c:pt>
                <c:pt idx="80">
                  <c:v>3/31/2015</c:v>
                </c:pt>
                <c:pt idx="81">
                  <c:v>4/1/2015</c:v>
                </c:pt>
                <c:pt idx="82">
                  <c:v>4/2/2015</c:v>
                </c:pt>
                <c:pt idx="83">
                  <c:v>4/6/2015</c:v>
                </c:pt>
                <c:pt idx="84">
                  <c:v>4/7/2015</c:v>
                </c:pt>
                <c:pt idx="85">
                  <c:v>4/8/2015</c:v>
                </c:pt>
                <c:pt idx="86">
                  <c:v>4/9/2015</c:v>
                </c:pt>
                <c:pt idx="87">
                  <c:v>4/10/2015</c:v>
                </c:pt>
                <c:pt idx="88">
                  <c:v>4/13/2015</c:v>
                </c:pt>
                <c:pt idx="89">
                  <c:v>4/14/2015</c:v>
                </c:pt>
                <c:pt idx="90">
                  <c:v>4/15/2015</c:v>
                </c:pt>
                <c:pt idx="91">
                  <c:v>4/16/2015</c:v>
                </c:pt>
                <c:pt idx="92">
                  <c:v>4/17/2015</c:v>
                </c:pt>
                <c:pt idx="93">
                  <c:v>4/20/2015</c:v>
                </c:pt>
                <c:pt idx="94">
                  <c:v>4/21/2015</c:v>
                </c:pt>
                <c:pt idx="95">
                  <c:v>4/22/2015</c:v>
                </c:pt>
                <c:pt idx="96">
                  <c:v>4/23/2015</c:v>
                </c:pt>
                <c:pt idx="97">
                  <c:v>4/24/2015</c:v>
                </c:pt>
                <c:pt idx="98">
                  <c:v>4/27/2015</c:v>
                </c:pt>
                <c:pt idx="99">
                  <c:v>4/28/2015</c:v>
                </c:pt>
                <c:pt idx="100">
                  <c:v>4/29/2015</c:v>
                </c:pt>
                <c:pt idx="101">
                  <c:v>4/30/2015</c:v>
                </c:pt>
                <c:pt idx="102">
                  <c:v>5/1/2015</c:v>
                </c:pt>
                <c:pt idx="103">
                  <c:v>5/4/2015</c:v>
                </c:pt>
                <c:pt idx="104">
                  <c:v>5/5/2015</c:v>
                </c:pt>
                <c:pt idx="105">
                  <c:v>5/6/2015</c:v>
                </c:pt>
                <c:pt idx="106">
                  <c:v>5/7/2015</c:v>
                </c:pt>
                <c:pt idx="107">
                  <c:v>5/8/2015</c:v>
                </c:pt>
                <c:pt idx="108">
                  <c:v>5/11/2015</c:v>
                </c:pt>
                <c:pt idx="109">
                  <c:v>5/12/2015</c:v>
                </c:pt>
                <c:pt idx="110">
                  <c:v>5/13/2015</c:v>
                </c:pt>
                <c:pt idx="111">
                  <c:v>5/14/2015</c:v>
                </c:pt>
                <c:pt idx="112">
                  <c:v>5/15/2015</c:v>
                </c:pt>
                <c:pt idx="113">
                  <c:v>5/18/2015</c:v>
                </c:pt>
                <c:pt idx="114">
                  <c:v>5/19/2015</c:v>
                </c:pt>
                <c:pt idx="115">
                  <c:v>5/20/2015</c:v>
                </c:pt>
                <c:pt idx="116">
                  <c:v>5/21/2015</c:v>
                </c:pt>
                <c:pt idx="117">
                  <c:v>5/22/2015</c:v>
                </c:pt>
                <c:pt idx="118">
                  <c:v>5/26/2015</c:v>
                </c:pt>
                <c:pt idx="119">
                  <c:v>5/27/2015</c:v>
                </c:pt>
                <c:pt idx="120">
                  <c:v>5/28/2015</c:v>
                </c:pt>
                <c:pt idx="121">
                  <c:v>5/29/2015</c:v>
                </c:pt>
                <c:pt idx="122">
                  <c:v>6/1/2015</c:v>
                </c:pt>
                <c:pt idx="123">
                  <c:v>6/2/2015</c:v>
                </c:pt>
                <c:pt idx="124">
                  <c:v>6/3/2015</c:v>
                </c:pt>
                <c:pt idx="125">
                  <c:v>6/4/2015</c:v>
                </c:pt>
                <c:pt idx="126">
                  <c:v>6/5/2015</c:v>
                </c:pt>
                <c:pt idx="127">
                  <c:v>6/8/2015</c:v>
                </c:pt>
                <c:pt idx="128">
                  <c:v>6/9/2015</c:v>
                </c:pt>
                <c:pt idx="129">
                  <c:v>6/10/2015</c:v>
                </c:pt>
                <c:pt idx="130">
                  <c:v>6/11/2015</c:v>
                </c:pt>
                <c:pt idx="131">
                  <c:v>6/12/2015</c:v>
                </c:pt>
                <c:pt idx="132">
                  <c:v>6/15/2015</c:v>
                </c:pt>
                <c:pt idx="133">
                  <c:v>6/16/2015</c:v>
                </c:pt>
                <c:pt idx="134">
                  <c:v>6/17/2015</c:v>
                </c:pt>
                <c:pt idx="135">
                  <c:v>6/18/2015</c:v>
                </c:pt>
                <c:pt idx="136">
                  <c:v>6/19/2015</c:v>
                </c:pt>
                <c:pt idx="137">
                  <c:v>6/22/2015</c:v>
                </c:pt>
                <c:pt idx="138">
                  <c:v>6/23/2015</c:v>
                </c:pt>
                <c:pt idx="139">
                  <c:v>6/24/2015</c:v>
                </c:pt>
                <c:pt idx="140">
                  <c:v>6/25/2015</c:v>
                </c:pt>
                <c:pt idx="141">
                  <c:v>6/26/2015</c:v>
                </c:pt>
                <c:pt idx="142">
                  <c:v>6/29/2015</c:v>
                </c:pt>
                <c:pt idx="143">
                  <c:v>6/30/2015</c:v>
                </c:pt>
                <c:pt idx="144">
                  <c:v>7/1/2015</c:v>
                </c:pt>
                <c:pt idx="145">
                  <c:v>7/2/2015</c:v>
                </c:pt>
                <c:pt idx="146">
                  <c:v>7/6/2015</c:v>
                </c:pt>
                <c:pt idx="147">
                  <c:v>7/7/2015</c:v>
                </c:pt>
                <c:pt idx="148">
                  <c:v>7/8/2015</c:v>
                </c:pt>
                <c:pt idx="149">
                  <c:v>7/9/2015</c:v>
                </c:pt>
                <c:pt idx="150">
                  <c:v>7/10/2015</c:v>
                </c:pt>
                <c:pt idx="151">
                  <c:v>7/13/2015</c:v>
                </c:pt>
                <c:pt idx="152">
                  <c:v>7/14/2015</c:v>
                </c:pt>
                <c:pt idx="153">
                  <c:v>7/15/2015</c:v>
                </c:pt>
                <c:pt idx="154">
                  <c:v>7/16/2015</c:v>
                </c:pt>
                <c:pt idx="155">
                  <c:v>7/17/2015</c:v>
                </c:pt>
                <c:pt idx="156">
                  <c:v>7/20/2015</c:v>
                </c:pt>
                <c:pt idx="157">
                  <c:v>7/21/2015</c:v>
                </c:pt>
                <c:pt idx="158">
                  <c:v>7/22/2015</c:v>
                </c:pt>
                <c:pt idx="159">
                  <c:v>7/23/2015</c:v>
                </c:pt>
                <c:pt idx="160">
                  <c:v>7/24/2015</c:v>
                </c:pt>
                <c:pt idx="161">
                  <c:v>7/27/2015</c:v>
                </c:pt>
                <c:pt idx="162">
                  <c:v>7/28/2015</c:v>
                </c:pt>
                <c:pt idx="163">
                  <c:v>7/29/2015</c:v>
                </c:pt>
                <c:pt idx="164">
                  <c:v>7/30/2015</c:v>
                </c:pt>
                <c:pt idx="165">
                  <c:v>7/31/2015</c:v>
                </c:pt>
                <c:pt idx="166">
                  <c:v>8/3/2015</c:v>
                </c:pt>
                <c:pt idx="167">
                  <c:v>8/4/2015</c:v>
                </c:pt>
                <c:pt idx="168">
                  <c:v>8/5/2015</c:v>
                </c:pt>
                <c:pt idx="169">
                  <c:v>8/6/2015</c:v>
                </c:pt>
                <c:pt idx="170">
                  <c:v>8/7/2015</c:v>
                </c:pt>
                <c:pt idx="171">
                  <c:v>8/10/2015</c:v>
                </c:pt>
                <c:pt idx="172">
                  <c:v>8/11/2015</c:v>
                </c:pt>
                <c:pt idx="173">
                  <c:v>8/12/2015</c:v>
                </c:pt>
                <c:pt idx="174">
                  <c:v>8/13/2015</c:v>
                </c:pt>
                <c:pt idx="175">
                  <c:v>8/14/2015</c:v>
                </c:pt>
                <c:pt idx="176">
                  <c:v>8/17/2015</c:v>
                </c:pt>
                <c:pt idx="177">
                  <c:v>8/18/2015</c:v>
                </c:pt>
                <c:pt idx="178">
                  <c:v>8/19/2015</c:v>
                </c:pt>
                <c:pt idx="179">
                  <c:v>8/20/2015</c:v>
                </c:pt>
                <c:pt idx="180">
                  <c:v>8/21/2015</c:v>
                </c:pt>
                <c:pt idx="181">
                  <c:v>8/24/2015</c:v>
                </c:pt>
                <c:pt idx="182">
                  <c:v>8/25/2015</c:v>
                </c:pt>
                <c:pt idx="183">
                  <c:v>8/26/2015</c:v>
                </c:pt>
                <c:pt idx="184">
                  <c:v>8/27/2015</c:v>
                </c:pt>
                <c:pt idx="185">
                  <c:v>8/28/2015</c:v>
                </c:pt>
                <c:pt idx="186">
                  <c:v>8/31/2015</c:v>
                </c:pt>
                <c:pt idx="187">
                  <c:v>9/1/2015</c:v>
                </c:pt>
                <c:pt idx="188">
                  <c:v>9/2/2015</c:v>
                </c:pt>
                <c:pt idx="189">
                  <c:v>9/3/2015</c:v>
                </c:pt>
                <c:pt idx="190">
                  <c:v>9/4/2015</c:v>
                </c:pt>
                <c:pt idx="191">
                  <c:v>9/8/2015</c:v>
                </c:pt>
                <c:pt idx="192">
                  <c:v>9/9/2015</c:v>
                </c:pt>
                <c:pt idx="193">
                  <c:v>9/10/2015</c:v>
                </c:pt>
                <c:pt idx="194">
                  <c:v>9/11/2015</c:v>
                </c:pt>
                <c:pt idx="195">
                  <c:v>9/14/2015</c:v>
                </c:pt>
                <c:pt idx="196">
                  <c:v>9/15/2015</c:v>
                </c:pt>
                <c:pt idx="197">
                  <c:v>9/16/2015</c:v>
                </c:pt>
                <c:pt idx="198">
                  <c:v>9/17/2015</c:v>
                </c:pt>
                <c:pt idx="199">
                  <c:v>9/18/2015</c:v>
                </c:pt>
                <c:pt idx="200">
                  <c:v>9/21/2015</c:v>
                </c:pt>
                <c:pt idx="201">
                  <c:v>9/22/2015</c:v>
                </c:pt>
                <c:pt idx="202">
                  <c:v>9/23/2015</c:v>
                </c:pt>
                <c:pt idx="203">
                  <c:v>9/24/2015</c:v>
                </c:pt>
                <c:pt idx="204">
                  <c:v>9/25/2015</c:v>
                </c:pt>
                <c:pt idx="205">
                  <c:v>9/28/2015</c:v>
                </c:pt>
                <c:pt idx="206">
                  <c:v>9/29/2015</c:v>
                </c:pt>
                <c:pt idx="207">
                  <c:v>9/30/2015</c:v>
                </c:pt>
                <c:pt idx="208">
                  <c:v>10/1/2015</c:v>
                </c:pt>
                <c:pt idx="209">
                  <c:v>10/2/2015</c:v>
                </c:pt>
                <c:pt idx="210">
                  <c:v>10/5/2015</c:v>
                </c:pt>
                <c:pt idx="211">
                  <c:v>10/6/2015</c:v>
                </c:pt>
                <c:pt idx="212">
                  <c:v>10/7/2015</c:v>
                </c:pt>
                <c:pt idx="213">
                  <c:v>10/8/2015</c:v>
                </c:pt>
                <c:pt idx="214">
                  <c:v>10/9/2015</c:v>
                </c:pt>
                <c:pt idx="215">
                  <c:v>10/12/2015</c:v>
                </c:pt>
                <c:pt idx="216">
                  <c:v>10/13/2015</c:v>
                </c:pt>
                <c:pt idx="217">
                  <c:v>10/14/2015</c:v>
                </c:pt>
                <c:pt idx="218">
                  <c:v>10/15/2015</c:v>
                </c:pt>
                <c:pt idx="219">
                  <c:v>10/16/2015</c:v>
                </c:pt>
                <c:pt idx="220">
                  <c:v>10/19/2015</c:v>
                </c:pt>
                <c:pt idx="221">
                  <c:v>10/20/2015</c:v>
                </c:pt>
                <c:pt idx="222">
                  <c:v>10/21/2015</c:v>
                </c:pt>
                <c:pt idx="223">
                  <c:v>10/22/2015</c:v>
                </c:pt>
                <c:pt idx="224">
                  <c:v>10/23/2015</c:v>
                </c:pt>
                <c:pt idx="225">
                  <c:v>10/26/2015</c:v>
                </c:pt>
                <c:pt idx="226">
                  <c:v>10/27/2015</c:v>
                </c:pt>
                <c:pt idx="227">
                  <c:v>10/28/2015</c:v>
                </c:pt>
                <c:pt idx="228">
                  <c:v>10/29/2015</c:v>
                </c:pt>
                <c:pt idx="229">
                  <c:v>10/30/2015</c:v>
                </c:pt>
                <c:pt idx="230">
                  <c:v>11/2/2015</c:v>
                </c:pt>
                <c:pt idx="231">
                  <c:v>11/3/2015</c:v>
                </c:pt>
                <c:pt idx="232">
                  <c:v>11/4/2015</c:v>
                </c:pt>
                <c:pt idx="233">
                  <c:v>11/5/2015</c:v>
                </c:pt>
                <c:pt idx="234">
                  <c:v>11/6/2015</c:v>
                </c:pt>
                <c:pt idx="235">
                  <c:v>11/9/2015</c:v>
                </c:pt>
                <c:pt idx="236">
                  <c:v>11/10/2015</c:v>
                </c:pt>
                <c:pt idx="237">
                  <c:v>11/11/2015</c:v>
                </c:pt>
                <c:pt idx="238">
                  <c:v>11/12/2015</c:v>
                </c:pt>
                <c:pt idx="239">
                  <c:v>11/13/2015</c:v>
                </c:pt>
                <c:pt idx="240">
                  <c:v>11/16/2015</c:v>
                </c:pt>
                <c:pt idx="241">
                  <c:v>11/17/2015</c:v>
                </c:pt>
                <c:pt idx="242">
                  <c:v>11/18/2015</c:v>
                </c:pt>
                <c:pt idx="243">
                  <c:v>11/19/2015</c:v>
                </c:pt>
                <c:pt idx="244">
                  <c:v>11/20/2015</c:v>
                </c:pt>
                <c:pt idx="245">
                  <c:v>11/23/2015</c:v>
                </c:pt>
                <c:pt idx="246">
                  <c:v>11/24/2015</c:v>
                </c:pt>
                <c:pt idx="247">
                  <c:v>11/25/2015</c:v>
                </c:pt>
                <c:pt idx="248">
                  <c:v>11/27/2015</c:v>
                </c:pt>
                <c:pt idx="249">
                  <c:v>11/30/2015</c:v>
                </c:pt>
                <c:pt idx="250">
                  <c:v>12/1/2015</c:v>
                </c:pt>
                <c:pt idx="251">
                  <c:v>12/2/2015</c:v>
                </c:pt>
                <c:pt idx="252">
                  <c:v>12/3/2015</c:v>
                </c:pt>
                <c:pt idx="253">
                  <c:v>12/4/2015</c:v>
                </c:pt>
                <c:pt idx="254">
                  <c:v>12/7/2015</c:v>
                </c:pt>
                <c:pt idx="255">
                  <c:v>12/8/2015</c:v>
                </c:pt>
                <c:pt idx="256">
                  <c:v>12/9/2015</c:v>
                </c:pt>
                <c:pt idx="257">
                  <c:v>12/10/2015</c:v>
                </c:pt>
                <c:pt idx="258">
                  <c:v>12/11/2015</c:v>
                </c:pt>
                <c:pt idx="259">
                  <c:v>12/14/2015</c:v>
                </c:pt>
                <c:pt idx="260">
                  <c:v>12/15/2015</c:v>
                </c:pt>
                <c:pt idx="261">
                  <c:v>12/16/2015</c:v>
                </c:pt>
                <c:pt idx="262">
                  <c:v>12/17/2015</c:v>
                </c:pt>
                <c:pt idx="263">
                  <c:v>12/18/2015</c:v>
                </c:pt>
                <c:pt idx="264">
                  <c:v>12/21/2015</c:v>
                </c:pt>
                <c:pt idx="265">
                  <c:v>12/22/2015</c:v>
                </c:pt>
                <c:pt idx="266">
                  <c:v>12/23/2015</c:v>
                </c:pt>
                <c:pt idx="267">
                  <c:v>12/24/2015</c:v>
                </c:pt>
                <c:pt idx="268">
                  <c:v>12/28/2015</c:v>
                </c:pt>
                <c:pt idx="269">
                  <c:v>12/29/2015</c:v>
                </c:pt>
                <c:pt idx="270">
                  <c:v>12/30/2015</c:v>
                </c:pt>
                <c:pt idx="271">
                  <c:v>12/31/2015</c:v>
                </c:pt>
                <c:pt idx="272">
                  <c:v>1/4/2016</c:v>
                </c:pt>
                <c:pt idx="273">
                  <c:v>1/5/2016</c:v>
                </c:pt>
                <c:pt idx="274">
                  <c:v>1/6/2016</c:v>
                </c:pt>
                <c:pt idx="275">
                  <c:v>1/7/2016</c:v>
                </c:pt>
                <c:pt idx="276">
                  <c:v>1/8/2016</c:v>
                </c:pt>
                <c:pt idx="277">
                  <c:v>1/11/2016</c:v>
                </c:pt>
                <c:pt idx="278">
                  <c:v>1/12/2016</c:v>
                </c:pt>
                <c:pt idx="279">
                  <c:v>1/13/2016</c:v>
                </c:pt>
                <c:pt idx="280">
                  <c:v>1/14/2016</c:v>
                </c:pt>
                <c:pt idx="281">
                  <c:v>1/15/2016</c:v>
                </c:pt>
                <c:pt idx="282">
                  <c:v>1/19/2016</c:v>
                </c:pt>
                <c:pt idx="283">
                  <c:v>1/20/2016</c:v>
                </c:pt>
                <c:pt idx="284">
                  <c:v>1/21/2016</c:v>
                </c:pt>
                <c:pt idx="285">
                  <c:v>1/22/2016</c:v>
                </c:pt>
                <c:pt idx="286">
                  <c:v>1/25/2016</c:v>
                </c:pt>
                <c:pt idx="287">
                  <c:v>1/26/2016</c:v>
                </c:pt>
                <c:pt idx="288">
                  <c:v>1/27/2016</c:v>
                </c:pt>
                <c:pt idx="289">
                  <c:v>1/28/2016</c:v>
                </c:pt>
                <c:pt idx="290">
                  <c:v>1/29/2016</c:v>
                </c:pt>
                <c:pt idx="291">
                  <c:v>2/1/2016</c:v>
                </c:pt>
                <c:pt idx="292">
                  <c:v>2/2/2016</c:v>
                </c:pt>
                <c:pt idx="293">
                  <c:v>2/3/2016</c:v>
                </c:pt>
                <c:pt idx="294">
                  <c:v>2/4/2016</c:v>
                </c:pt>
                <c:pt idx="295">
                  <c:v>2/5/2016</c:v>
                </c:pt>
                <c:pt idx="296">
                  <c:v>2/8/2016</c:v>
                </c:pt>
                <c:pt idx="297">
                  <c:v>2/9/2016</c:v>
                </c:pt>
                <c:pt idx="298">
                  <c:v>2/10/2016</c:v>
                </c:pt>
                <c:pt idx="299">
                  <c:v>2/11/2016</c:v>
                </c:pt>
                <c:pt idx="300">
                  <c:v>2/12/2016</c:v>
                </c:pt>
                <c:pt idx="301">
                  <c:v>2/16/2016</c:v>
                </c:pt>
                <c:pt idx="302">
                  <c:v>2/17/2016</c:v>
                </c:pt>
                <c:pt idx="303">
                  <c:v>2/18/2016</c:v>
                </c:pt>
                <c:pt idx="304">
                  <c:v>2/19/2016</c:v>
                </c:pt>
                <c:pt idx="305">
                  <c:v>2/22/2016</c:v>
                </c:pt>
                <c:pt idx="306">
                  <c:v>2/23/2016</c:v>
                </c:pt>
                <c:pt idx="307">
                  <c:v>2/24/2016</c:v>
                </c:pt>
                <c:pt idx="308">
                  <c:v>2/25/2016</c:v>
                </c:pt>
                <c:pt idx="309">
                  <c:v>2/26/2016</c:v>
                </c:pt>
                <c:pt idx="310">
                  <c:v>2/29/2016</c:v>
                </c:pt>
                <c:pt idx="311">
                  <c:v>3/1/2016</c:v>
                </c:pt>
                <c:pt idx="312">
                  <c:v>3/2/2016</c:v>
                </c:pt>
                <c:pt idx="313">
                  <c:v>3/3/2016</c:v>
                </c:pt>
                <c:pt idx="314">
                  <c:v>3/4/2016</c:v>
                </c:pt>
                <c:pt idx="315">
                  <c:v>3/7/2016</c:v>
                </c:pt>
                <c:pt idx="316">
                  <c:v>3/8/2016</c:v>
                </c:pt>
                <c:pt idx="317">
                  <c:v>3/9/2016</c:v>
                </c:pt>
                <c:pt idx="318">
                  <c:v>3/10/2016</c:v>
                </c:pt>
                <c:pt idx="319">
                  <c:v>3/11/2016</c:v>
                </c:pt>
                <c:pt idx="320">
                  <c:v>3/14/2016</c:v>
                </c:pt>
                <c:pt idx="321">
                  <c:v>3/15/2016</c:v>
                </c:pt>
                <c:pt idx="322">
                  <c:v>3/16/2016</c:v>
                </c:pt>
                <c:pt idx="323">
                  <c:v>3/17/2016</c:v>
                </c:pt>
                <c:pt idx="324">
                  <c:v>3/18/2016</c:v>
                </c:pt>
                <c:pt idx="325">
                  <c:v>3/21/2016</c:v>
                </c:pt>
                <c:pt idx="326">
                  <c:v>3/22/2016</c:v>
                </c:pt>
                <c:pt idx="327">
                  <c:v>3/23/2016</c:v>
                </c:pt>
                <c:pt idx="328">
                  <c:v>3/24/2016</c:v>
                </c:pt>
                <c:pt idx="329">
                  <c:v>3/28/2016</c:v>
                </c:pt>
                <c:pt idx="330">
                  <c:v>3/29/2016</c:v>
                </c:pt>
                <c:pt idx="331">
                  <c:v>3/30/2016</c:v>
                </c:pt>
                <c:pt idx="332">
                  <c:v>3/31/2016</c:v>
                </c:pt>
                <c:pt idx="333">
                  <c:v>4/1/2016</c:v>
                </c:pt>
                <c:pt idx="334">
                  <c:v>4/4/2016</c:v>
                </c:pt>
                <c:pt idx="335">
                  <c:v>4/5/2016</c:v>
                </c:pt>
                <c:pt idx="336">
                  <c:v>4/6/2016</c:v>
                </c:pt>
                <c:pt idx="337">
                  <c:v>4/7/2016</c:v>
                </c:pt>
                <c:pt idx="338">
                  <c:v>4/8/2016</c:v>
                </c:pt>
                <c:pt idx="339">
                  <c:v>4/11/2016</c:v>
                </c:pt>
                <c:pt idx="340">
                  <c:v>4/12/2016</c:v>
                </c:pt>
                <c:pt idx="341">
                  <c:v>4/13/2016</c:v>
                </c:pt>
                <c:pt idx="342">
                  <c:v>4/14/2016</c:v>
                </c:pt>
                <c:pt idx="343">
                  <c:v>4/15/2016</c:v>
                </c:pt>
                <c:pt idx="344">
                  <c:v>4/18/2016</c:v>
                </c:pt>
                <c:pt idx="345">
                  <c:v>4/19/2016</c:v>
                </c:pt>
                <c:pt idx="346">
                  <c:v>4/20/2016</c:v>
                </c:pt>
                <c:pt idx="347">
                  <c:v>4/21/2016</c:v>
                </c:pt>
                <c:pt idx="348">
                  <c:v>4/22/2016</c:v>
                </c:pt>
                <c:pt idx="349">
                  <c:v>4/25/2016</c:v>
                </c:pt>
                <c:pt idx="350">
                  <c:v>4/26/2016</c:v>
                </c:pt>
                <c:pt idx="351">
                  <c:v>4/27/2016</c:v>
                </c:pt>
                <c:pt idx="352">
                  <c:v>4/28/2016</c:v>
                </c:pt>
                <c:pt idx="353">
                  <c:v>4/29/2016</c:v>
                </c:pt>
                <c:pt idx="354">
                  <c:v>5/2/2016</c:v>
                </c:pt>
                <c:pt idx="355">
                  <c:v>5/3/2016</c:v>
                </c:pt>
                <c:pt idx="356">
                  <c:v>5/4/2016</c:v>
                </c:pt>
                <c:pt idx="357">
                  <c:v>5/5/2016</c:v>
                </c:pt>
                <c:pt idx="358">
                  <c:v>5/6/2016</c:v>
                </c:pt>
                <c:pt idx="359">
                  <c:v>5/9/2016</c:v>
                </c:pt>
                <c:pt idx="360">
                  <c:v>5/10/2016</c:v>
                </c:pt>
                <c:pt idx="361">
                  <c:v>5/11/2016</c:v>
                </c:pt>
                <c:pt idx="362">
                  <c:v>5/12/2016</c:v>
                </c:pt>
                <c:pt idx="363">
                  <c:v>5/13/2016</c:v>
                </c:pt>
                <c:pt idx="364">
                  <c:v>5/16/2016</c:v>
                </c:pt>
                <c:pt idx="365">
                  <c:v>5/17/2016</c:v>
                </c:pt>
                <c:pt idx="366">
                  <c:v>5/18/2016</c:v>
                </c:pt>
                <c:pt idx="367">
                  <c:v>5/19/2016</c:v>
                </c:pt>
                <c:pt idx="368">
                  <c:v>5/20/2016</c:v>
                </c:pt>
                <c:pt idx="369">
                  <c:v>5/23/2016</c:v>
                </c:pt>
                <c:pt idx="370">
                  <c:v>5/24/2016</c:v>
                </c:pt>
                <c:pt idx="371">
                  <c:v>5/25/2016</c:v>
                </c:pt>
                <c:pt idx="372">
                  <c:v>5/26/2016</c:v>
                </c:pt>
                <c:pt idx="373">
                  <c:v>5/27/2016</c:v>
                </c:pt>
                <c:pt idx="374">
                  <c:v>5/31/2016</c:v>
                </c:pt>
                <c:pt idx="375">
                  <c:v>6/1/2016</c:v>
                </c:pt>
                <c:pt idx="376">
                  <c:v>6/2/2016</c:v>
                </c:pt>
                <c:pt idx="377">
                  <c:v>6/3/2016</c:v>
                </c:pt>
                <c:pt idx="378">
                  <c:v>6/6/2016</c:v>
                </c:pt>
                <c:pt idx="379">
                  <c:v>6/7/2016</c:v>
                </c:pt>
                <c:pt idx="380">
                  <c:v>6/8/2016</c:v>
                </c:pt>
                <c:pt idx="381">
                  <c:v>6/9/2016</c:v>
                </c:pt>
                <c:pt idx="382">
                  <c:v>6/10/2016</c:v>
                </c:pt>
                <c:pt idx="383">
                  <c:v>6/13/2016</c:v>
                </c:pt>
                <c:pt idx="384">
                  <c:v>6/14/2016</c:v>
                </c:pt>
                <c:pt idx="385">
                  <c:v>6/15/2016</c:v>
                </c:pt>
                <c:pt idx="386">
                  <c:v>6/16/2016</c:v>
                </c:pt>
                <c:pt idx="387">
                  <c:v>6/17/2016</c:v>
                </c:pt>
                <c:pt idx="388">
                  <c:v>6/20/2016</c:v>
                </c:pt>
                <c:pt idx="389">
                  <c:v>6/21/2016</c:v>
                </c:pt>
                <c:pt idx="390">
                  <c:v>6/22/2016</c:v>
                </c:pt>
                <c:pt idx="391">
                  <c:v>6/23/2016</c:v>
                </c:pt>
                <c:pt idx="392">
                  <c:v>6/24/2016</c:v>
                </c:pt>
                <c:pt idx="393">
                  <c:v>6/27/2016</c:v>
                </c:pt>
                <c:pt idx="394">
                  <c:v>6/28/2016</c:v>
                </c:pt>
                <c:pt idx="395">
                  <c:v>6/29/2016</c:v>
                </c:pt>
                <c:pt idx="396">
                  <c:v>6/30/2016</c:v>
                </c:pt>
                <c:pt idx="397">
                  <c:v>7/1/2016</c:v>
                </c:pt>
                <c:pt idx="398">
                  <c:v>7/5/2016</c:v>
                </c:pt>
                <c:pt idx="399">
                  <c:v>7/6/2016</c:v>
                </c:pt>
                <c:pt idx="400">
                  <c:v>7/7/2016</c:v>
                </c:pt>
                <c:pt idx="401">
                  <c:v>7/8/2016</c:v>
                </c:pt>
                <c:pt idx="402">
                  <c:v>7/11/2016</c:v>
                </c:pt>
                <c:pt idx="403">
                  <c:v>7/12/2016</c:v>
                </c:pt>
                <c:pt idx="404">
                  <c:v>7/13/2016</c:v>
                </c:pt>
                <c:pt idx="405">
                  <c:v>7/14/2016</c:v>
                </c:pt>
                <c:pt idx="406">
                  <c:v>7/15/2016</c:v>
                </c:pt>
                <c:pt idx="407">
                  <c:v>7/18/2016</c:v>
                </c:pt>
                <c:pt idx="408">
                  <c:v>7/19/2016</c:v>
                </c:pt>
                <c:pt idx="409">
                  <c:v>7/20/2016</c:v>
                </c:pt>
                <c:pt idx="410">
                  <c:v>7/21/2016</c:v>
                </c:pt>
                <c:pt idx="411">
                  <c:v>7/22/2016</c:v>
                </c:pt>
                <c:pt idx="412">
                  <c:v>7/25/2016</c:v>
                </c:pt>
                <c:pt idx="413">
                  <c:v>7/26/2016</c:v>
                </c:pt>
                <c:pt idx="414">
                  <c:v>7/27/2016</c:v>
                </c:pt>
                <c:pt idx="415">
                  <c:v>7/28/2016</c:v>
                </c:pt>
                <c:pt idx="416">
                  <c:v>7/29/2016</c:v>
                </c:pt>
                <c:pt idx="417">
                  <c:v>8/1/2016</c:v>
                </c:pt>
                <c:pt idx="418">
                  <c:v>8/2/2016</c:v>
                </c:pt>
                <c:pt idx="419">
                  <c:v>8/3/2016</c:v>
                </c:pt>
                <c:pt idx="420">
                  <c:v>8/4/2016</c:v>
                </c:pt>
                <c:pt idx="421">
                  <c:v>8/5/2016</c:v>
                </c:pt>
                <c:pt idx="422">
                  <c:v>8/8/2016</c:v>
                </c:pt>
                <c:pt idx="423">
                  <c:v>8/9/2016</c:v>
                </c:pt>
                <c:pt idx="424">
                  <c:v>8/10/2016</c:v>
                </c:pt>
                <c:pt idx="425">
                  <c:v>8/11/2016</c:v>
                </c:pt>
                <c:pt idx="426">
                  <c:v>8/12/2016</c:v>
                </c:pt>
                <c:pt idx="427">
                  <c:v>8/15/2016</c:v>
                </c:pt>
                <c:pt idx="428">
                  <c:v>8/16/2016</c:v>
                </c:pt>
                <c:pt idx="429">
                  <c:v>8/17/2016</c:v>
                </c:pt>
                <c:pt idx="430">
                  <c:v>8/18/2016</c:v>
                </c:pt>
                <c:pt idx="431">
                  <c:v>8/19/2016</c:v>
                </c:pt>
                <c:pt idx="432">
                  <c:v>8/22/2016</c:v>
                </c:pt>
                <c:pt idx="433">
                  <c:v>8/23/2016</c:v>
                </c:pt>
                <c:pt idx="434">
                  <c:v>8/24/2016</c:v>
                </c:pt>
                <c:pt idx="435">
                  <c:v>8/25/2016</c:v>
                </c:pt>
                <c:pt idx="436">
                  <c:v>8/26/2016</c:v>
                </c:pt>
                <c:pt idx="437">
                  <c:v>8/29/2016</c:v>
                </c:pt>
                <c:pt idx="438">
                  <c:v>8/30/2016</c:v>
                </c:pt>
                <c:pt idx="439">
                  <c:v>8/31/2016</c:v>
                </c:pt>
                <c:pt idx="440">
                  <c:v>9/1/2016</c:v>
                </c:pt>
                <c:pt idx="441">
                  <c:v>9/2/2016</c:v>
                </c:pt>
                <c:pt idx="442">
                  <c:v>9/6/2016</c:v>
                </c:pt>
                <c:pt idx="443">
                  <c:v>9/7/2016</c:v>
                </c:pt>
                <c:pt idx="444">
                  <c:v>9/8/2016</c:v>
                </c:pt>
                <c:pt idx="445">
                  <c:v>9/9/2016</c:v>
                </c:pt>
                <c:pt idx="446">
                  <c:v>9/12/2016</c:v>
                </c:pt>
                <c:pt idx="447">
                  <c:v>9/13/2016</c:v>
                </c:pt>
                <c:pt idx="448">
                  <c:v>9/14/2016</c:v>
                </c:pt>
                <c:pt idx="449">
                  <c:v>9/15/2016</c:v>
                </c:pt>
                <c:pt idx="450">
                  <c:v>9/16/2016</c:v>
                </c:pt>
                <c:pt idx="451">
                  <c:v>9/19/2016</c:v>
                </c:pt>
                <c:pt idx="452">
                  <c:v>9/20/2016</c:v>
                </c:pt>
                <c:pt idx="453">
                  <c:v>9/21/2016</c:v>
                </c:pt>
                <c:pt idx="454">
                  <c:v>9/22/2016</c:v>
                </c:pt>
                <c:pt idx="455">
                  <c:v>9/23/2016</c:v>
                </c:pt>
                <c:pt idx="456">
                  <c:v>9/26/2016</c:v>
                </c:pt>
                <c:pt idx="457">
                  <c:v>9/27/2016</c:v>
                </c:pt>
                <c:pt idx="458">
                  <c:v>9/28/2016</c:v>
                </c:pt>
                <c:pt idx="459">
                  <c:v>9/29/2016</c:v>
                </c:pt>
                <c:pt idx="460">
                  <c:v>9/30/2016</c:v>
                </c:pt>
                <c:pt idx="461">
                  <c:v>10/3/2016</c:v>
                </c:pt>
                <c:pt idx="462">
                  <c:v>10/4/2016</c:v>
                </c:pt>
                <c:pt idx="463">
                  <c:v>10/5/2016</c:v>
                </c:pt>
                <c:pt idx="464">
                  <c:v>10/6/2016</c:v>
                </c:pt>
                <c:pt idx="465">
                  <c:v>10/7/2016</c:v>
                </c:pt>
                <c:pt idx="466">
                  <c:v>10/10/2016</c:v>
                </c:pt>
                <c:pt idx="467">
                  <c:v>10/11/2016</c:v>
                </c:pt>
                <c:pt idx="468">
                  <c:v>10/12/2016</c:v>
                </c:pt>
                <c:pt idx="469">
                  <c:v>10/13/2016</c:v>
                </c:pt>
                <c:pt idx="470">
                  <c:v>10/14/2016</c:v>
                </c:pt>
                <c:pt idx="471">
                  <c:v>10/17/2016</c:v>
                </c:pt>
                <c:pt idx="472">
                  <c:v>10/18/2016</c:v>
                </c:pt>
                <c:pt idx="473">
                  <c:v>10/19/2016</c:v>
                </c:pt>
                <c:pt idx="474">
                  <c:v>10/20/2016</c:v>
                </c:pt>
                <c:pt idx="475">
                  <c:v>10/21/2016</c:v>
                </c:pt>
                <c:pt idx="476">
                  <c:v>10/24/2016</c:v>
                </c:pt>
                <c:pt idx="477">
                  <c:v>10/25/2016</c:v>
                </c:pt>
                <c:pt idx="478">
                  <c:v>10/26/2016</c:v>
                </c:pt>
                <c:pt idx="479">
                  <c:v>10/27/2016</c:v>
                </c:pt>
                <c:pt idx="480">
                  <c:v>10/28/2016</c:v>
                </c:pt>
                <c:pt idx="481">
                  <c:v>10/31/2016</c:v>
                </c:pt>
                <c:pt idx="482">
                  <c:v>11/1/2016</c:v>
                </c:pt>
                <c:pt idx="483">
                  <c:v>11/2/2016</c:v>
                </c:pt>
                <c:pt idx="484">
                  <c:v>11/3/2016</c:v>
                </c:pt>
                <c:pt idx="485">
                  <c:v>11/4/2016</c:v>
                </c:pt>
                <c:pt idx="486">
                  <c:v>11/7/2016</c:v>
                </c:pt>
                <c:pt idx="487">
                  <c:v>11/8/2016</c:v>
                </c:pt>
                <c:pt idx="488">
                  <c:v>11/9/2016</c:v>
                </c:pt>
                <c:pt idx="489">
                  <c:v>11/10/2016</c:v>
                </c:pt>
                <c:pt idx="490">
                  <c:v>11/11/2016</c:v>
                </c:pt>
                <c:pt idx="491">
                  <c:v>11/14/2016</c:v>
                </c:pt>
                <c:pt idx="492">
                  <c:v>11/15/2016</c:v>
                </c:pt>
                <c:pt idx="493">
                  <c:v>11/16/2016</c:v>
                </c:pt>
                <c:pt idx="494">
                  <c:v>11/17/2016</c:v>
                </c:pt>
                <c:pt idx="495">
                  <c:v>11/18/2016</c:v>
                </c:pt>
                <c:pt idx="496">
                  <c:v>11/21/2016</c:v>
                </c:pt>
                <c:pt idx="497">
                  <c:v>11/22/2016</c:v>
                </c:pt>
                <c:pt idx="498">
                  <c:v>11/23/2016</c:v>
                </c:pt>
                <c:pt idx="499">
                  <c:v>11/25/2016</c:v>
                </c:pt>
                <c:pt idx="500">
                  <c:v>11/28/2016</c:v>
                </c:pt>
                <c:pt idx="501">
                  <c:v>11/29/2016</c:v>
                </c:pt>
                <c:pt idx="502">
                  <c:v>11/30/2016</c:v>
                </c:pt>
                <c:pt idx="503">
                  <c:v>12/1/2016</c:v>
                </c:pt>
                <c:pt idx="504">
                  <c:v>12/2/2016</c:v>
                </c:pt>
                <c:pt idx="505">
                  <c:v>12/5/2016</c:v>
                </c:pt>
                <c:pt idx="506">
                  <c:v>12/6/2016</c:v>
                </c:pt>
                <c:pt idx="507">
                  <c:v>12/7/2016</c:v>
                </c:pt>
                <c:pt idx="508">
                  <c:v>12/8/2016</c:v>
                </c:pt>
                <c:pt idx="509">
                  <c:v>12/9/2016</c:v>
                </c:pt>
                <c:pt idx="510">
                  <c:v>12/12/2016</c:v>
                </c:pt>
                <c:pt idx="511">
                  <c:v>12/13/2016</c:v>
                </c:pt>
                <c:pt idx="512">
                  <c:v>12/14/2016</c:v>
                </c:pt>
                <c:pt idx="513">
                  <c:v>12/15/2016</c:v>
                </c:pt>
                <c:pt idx="514">
                  <c:v>12/16/2016</c:v>
                </c:pt>
                <c:pt idx="515">
                  <c:v>12/19/2016</c:v>
                </c:pt>
                <c:pt idx="516">
                  <c:v>12/20/2016</c:v>
                </c:pt>
                <c:pt idx="517">
                  <c:v>12/21/2016</c:v>
                </c:pt>
                <c:pt idx="518">
                  <c:v>12/22/2016</c:v>
                </c:pt>
                <c:pt idx="519">
                  <c:v>12/23/2016</c:v>
                </c:pt>
                <c:pt idx="520">
                  <c:v>12/27/2016</c:v>
                </c:pt>
                <c:pt idx="521">
                  <c:v>12/28/2016</c:v>
                </c:pt>
                <c:pt idx="522">
                  <c:v>12/29/2016</c:v>
                </c:pt>
                <c:pt idx="523">
                  <c:v>12/30/2016</c:v>
                </c:pt>
                <c:pt idx="524">
                  <c:v>1/3/2017</c:v>
                </c:pt>
                <c:pt idx="525">
                  <c:v>1/4/2017</c:v>
                </c:pt>
                <c:pt idx="526">
                  <c:v>1/5/2017</c:v>
                </c:pt>
                <c:pt idx="527">
                  <c:v>1/6/2017</c:v>
                </c:pt>
                <c:pt idx="528">
                  <c:v>1/9/2017</c:v>
                </c:pt>
                <c:pt idx="529">
                  <c:v>1/10/2017</c:v>
                </c:pt>
                <c:pt idx="530">
                  <c:v>1/11/2017</c:v>
                </c:pt>
                <c:pt idx="531">
                  <c:v>1/12/2017</c:v>
                </c:pt>
                <c:pt idx="532">
                  <c:v>1/13/2017</c:v>
                </c:pt>
                <c:pt idx="533">
                  <c:v>1/17/2017</c:v>
                </c:pt>
                <c:pt idx="534">
                  <c:v>1/18/2017</c:v>
                </c:pt>
                <c:pt idx="535">
                  <c:v>1/19/2017</c:v>
                </c:pt>
                <c:pt idx="536">
                  <c:v>1/20/2017</c:v>
                </c:pt>
                <c:pt idx="537">
                  <c:v>1/23/2017</c:v>
                </c:pt>
                <c:pt idx="538">
                  <c:v>1/24/2017</c:v>
                </c:pt>
                <c:pt idx="539">
                  <c:v>1/25/2017</c:v>
                </c:pt>
                <c:pt idx="540">
                  <c:v>1/26/2017</c:v>
                </c:pt>
                <c:pt idx="541">
                  <c:v>1/27/2017</c:v>
                </c:pt>
                <c:pt idx="542">
                  <c:v>1/30/2017</c:v>
                </c:pt>
                <c:pt idx="543">
                  <c:v>1/31/2017</c:v>
                </c:pt>
                <c:pt idx="544">
                  <c:v>2/1/2017</c:v>
                </c:pt>
                <c:pt idx="545">
                  <c:v>2/2/2017</c:v>
                </c:pt>
                <c:pt idx="546">
                  <c:v>2/3/2017</c:v>
                </c:pt>
                <c:pt idx="547">
                  <c:v>2/6/2017</c:v>
                </c:pt>
                <c:pt idx="548">
                  <c:v>2/7/2017</c:v>
                </c:pt>
                <c:pt idx="549">
                  <c:v>2/8/2017</c:v>
                </c:pt>
                <c:pt idx="550">
                  <c:v>2/9/2017</c:v>
                </c:pt>
                <c:pt idx="551">
                  <c:v>2/10/2017</c:v>
                </c:pt>
                <c:pt idx="552">
                  <c:v>2/13/2017</c:v>
                </c:pt>
                <c:pt idx="553">
                  <c:v>2/14/2017</c:v>
                </c:pt>
                <c:pt idx="554">
                  <c:v>2/15/2017</c:v>
                </c:pt>
                <c:pt idx="555">
                  <c:v>2/16/2017</c:v>
                </c:pt>
                <c:pt idx="556">
                  <c:v>2/17/2017</c:v>
                </c:pt>
                <c:pt idx="557">
                  <c:v>2/21/2017</c:v>
                </c:pt>
                <c:pt idx="558">
                  <c:v>2/22/2017</c:v>
                </c:pt>
                <c:pt idx="559">
                  <c:v>2/23/2017</c:v>
                </c:pt>
                <c:pt idx="560">
                  <c:v>2/24/2017</c:v>
                </c:pt>
                <c:pt idx="561">
                  <c:v>2/27/2017</c:v>
                </c:pt>
                <c:pt idx="562">
                  <c:v>2/28/2017</c:v>
                </c:pt>
                <c:pt idx="563">
                  <c:v>3/1/2017</c:v>
                </c:pt>
                <c:pt idx="564">
                  <c:v>3/2/2017</c:v>
                </c:pt>
                <c:pt idx="565">
                  <c:v>3/3/2017</c:v>
                </c:pt>
                <c:pt idx="566">
                  <c:v>3/6/2017</c:v>
                </c:pt>
                <c:pt idx="567">
                  <c:v>3/7/2017</c:v>
                </c:pt>
                <c:pt idx="568">
                  <c:v>3/8/2017</c:v>
                </c:pt>
                <c:pt idx="569">
                  <c:v>3/9/2017</c:v>
                </c:pt>
                <c:pt idx="570">
                  <c:v>3/10/2017</c:v>
                </c:pt>
                <c:pt idx="571">
                  <c:v>3/13/2017</c:v>
                </c:pt>
                <c:pt idx="572">
                  <c:v>3/14/2017</c:v>
                </c:pt>
                <c:pt idx="573">
                  <c:v>3/15/2017</c:v>
                </c:pt>
                <c:pt idx="574">
                  <c:v>3/16/2017</c:v>
                </c:pt>
                <c:pt idx="575">
                  <c:v>3/17/2017</c:v>
                </c:pt>
                <c:pt idx="576">
                  <c:v>3/20/2017</c:v>
                </c:pt>
                <c:pt idx="577">
                  <c:v>3/21/2017</c:v>
                </c:pt>
                <c:pt idx="578">
                  <c:v>3/22/2017</c:v>
                </c:pt>
                <c:pt idx="579">
                  <c:v>3/23/2017</c:v>
                </c:pt>
                <c:pt idx="580">
                  <c:v>3/24/2017</c:v>
                </c:pt>
                <c:pt idx="581">
                  <c:v>3/27/2017</c:v>
                </c:pt>
                <c:pt idx="582">
                  <c:v>3/28/2017</c:v>
                </c:pt>
                <c:pt idx="583">
                  <c:v>3/29/2017</c:v>
                </c:pt>
                <c:pt idx="584">
                  <c:v>3/30/2017</c:v>
                </c:pt>
                <c:pt idx="585">
                  <c:v>3/31/2017</c:v>
                </c:pt>
                <c:pt idx="586">
                  <c:v>4/3/2017</c:v>
                </c:pt>
                <c:pt idx="587">
                  <c:v>4/4/2017</c:v>
                </c:pt>
                <c:pt idx="588">
                  <c:v>4/5/2017</c:v>
                </c:pt>
                <c:pt idx="589">
                  <c:v>4/6/2017</c:v>
                </c:pt>
                <c:pt idx="590">
                  <c:v>4/7/2017</c:v>
                </c:pt>
                <c:pt idx="591">
                  <c:v>4/10/2017</c:v>
                </c:pt>
                <c:pt idx="592">
                  <c:v>4/11/2017</c:v>
                </c:pt>
                <c:pt idx="593">
                  <c:v>4/12/2017</c:v>
                </c:pt>
                <c:pt idx="594">
                  <c:v>4/13/2017</c:v>
                </c:pt>
                <c:pt idx="595">
                  <c:v>4/17/2017</c:v>
                </c:pt>
                <c:pt idx="596">
                  <c:v>4/18/2017</c:v>
                </c:pt>
                <c:pt idx="597">
                  <c:v>4/19/2017</c:v>
                </c:pt>
                <c:pt idx="598">
                  <c:v>4/20/2017</c:v>
                </c:pt>
                <c:pt idx="599">
                  <c:v>4/21/2017</c:v>
                </c:pt>
                <c:pt idx="600">
                  <c:v>4/24/2017</c:v>
                </c:pt>
                <c:pt idx="601">
                  <c:v>4/25/2017</c:v>
                </c:pt>
                <c:pt idx="602">
                  <c:v>4/26/2017</c:v>
                </c:pt>
                <c:pt idx="603">
                  <c:v>4/27/2017</c:v>
                </c:pt>
                <c:pt idx="604">
                  <c:v>4/28/2017</c:v>
                </c:pt>
                <c:pt idx="605">
                  <c:v>5/1/2017</c:v>
                </c:pt>
                <c:pt idx="606">
                  <c:v>5/2/2017</c:v>
                </c:pt>
                <c:pt idx="607">
                  <c:v>5/3/2017</c:v>
                </c:pt>
                <c:pt idx="608">
                  <c:v>5/4/2017</c:v>
                </c:pt>
                <c:pt idx="609">
                  <c:v>5/5/2017</c:v>
                </c:pt>
                <c:pt idx="610">
                  <c:v>5/8/2017</c:v>
                </c:pt>
                <c:pt idx="611">
                  <c:v>5/9/2017</c:v>
                </c:pt>
                <c:pt idx="612">
                  <c:v>5/10/2017</c:v>
                </c:pt>
                <c:pt idx="613">
                  <c:v>5/11/2017</c:v>
                </c:pt>
                <c:pt idx="614">
                  <c:v>5/12/2017</c:v>
                </c:pt>
                <c:pt idx="615">
                  <c:v>5/15/2017</c:v>
                </c:pt>
                <c:pt idx="616">
                  <c:v>5/16/2017</c:v>
                </c:pt>
                <c:pt idx="617">
                  <c:v>5/17/2017</c:v>
                </c:pt>
                <c:pt idx="618">
                  <c:v>5/18/2017</c:v>
                </c:pt>
                <c:pt idx="619">
                  <c:v>5/19/2017</c:v>
                </c:pt>
                <c:pt idx="620">
                  <c:v>5/22/2017</c:v>
                </c:pt>
                <c:pt idx="621">
                  <c:v>5/23/2017</c:v>
                </c:pt>
                <c:pt idx="622">
                  <c:v>5/24/2017</c:v>
                </c:pt>
                <c:pt idx="623">
                  <c:v>5/25/2017</c:v>
                </c:pt>
                <c:pt idx="624">
                  <c:v>5/26/2017</c:v>
                </c:pt>
                <c:pt idx="625">
                  <c:v>5/30/2017</c:v>
                </c:pt>
                <c:pt idx="626">
                  <c:v>5/31/2017</c:v>
                </c:pt>
                <c:pt idx="627">
                  <c:v>6/1/2017</c:v>
                </c:pt>
                <c:pt idx="628">
                  <c:v>6/2/2017</c:v>
                </c:pt>
                <c:pt idx="629">
                  <c:v>6/5/2017</c:v>
                </c:pt>
                <c:pt idx="630">
                  <c:v>6/6/2017</c:v>
                </c:pt>
                <c:pt idx="631">
                  <c:v>6/7/2017</c:v>
                </c:pt>
                <c:pt idx="632">
                  <c:v>6/8/2017</c:v>
                </c:pt>
                <c:pt idx="633">
                  <c:v>6/9/2017</c:v>
                </c:pt>
                <c:pt idx="634">
                  <c:v>6/12/2017</c:v>
                </c:pt>
                <c:pt idx="635">
                  <c:v>6/13/2017</c:v>
                </c:pt>
                <c:pt idx="636">
                  <c:v>6/14/2017</c:v>
                </c:pt>
                <c:pt idx="637">
                  <c:v>6/15/2017</c:v>
                </c:pt>
                <c:pt idx="638">
                  <c:v>6/16/2017</c:v>
                </c:pt>
                <c:pt idx="639">
                  <c:v>6/19/2017</c:v>
                </c:pt>
                <c:pt idx="640">
                  <c:v>6/20/2017</c:v>
                </c:pt>
                <c:pt idx="641">
                  <c:v>6/21/2017</c:v>
                </c:pt>
                <c:pt idx="642">
                  <c:v>6/22/2017</c:v>
                </c:pt>
                <c:pt idx="643">
                  <c:v>6/23/2017</c:v>
                </c:pt>
                <c:pt idx="644">
                  <c:v>6/26/2017</c:v>
                </c:pt>
                <c:pt idx="645">
                  <c:v>6/27/2017</c:v>
                </c:pt>
                <c:pt idx="646">
                  <c:v>6/28/2017</c:v>
                </c:pt>
                <c:pt idx="647">
                  <c:v>6/29/2017</c:v>
                </c:pt>
                <c:pt idx="648">
                  <c:v>6/30/2017</c:v>
                </c:pt>
                <c:pt idx="649">
                  <c:v>7/3/2017</c:v>
                </c:pt>
                <c:pt idx="650">
                  <c:v>7/5/2017</c:v>
                </c:pt>
                <c:pt idx="651">
                  <c:v>7/6/2017</c:v>
                </c:pt>
                <c:pt idx="652">
                  <c:v>7/7/2017</c:v>
                </c:pt>
                <c:pt idx="653">
                  <c:v>7/10/2017</c:v>
                </c:pt>
                <c:pt idx="654">
                  <c:v>7/11/2017</c:v>
                </c:pt>
                <c:pt idx="655">
                  <c:v>7/12/2017</c:v>
                </c:pt>
                <c:pt idx="656">
                  <c:v>7/13/2017</c:v>
                </c:pt>
                <c:pt idx="657">
                  <c:v>7/14/2017</c:v>
                </c:pt>
                <c:pt idx="658">
                  <c:v>7/17/2017</c:v>
                </c:pt>
                <c:pt idx="659">
                  <c:v>7/18/2017</c:v>
                </c:pt>
                <c:pt idx="660">
                  <c:v>7/19/2017</c:v>
                </c:pt>
                <c:pt idx="661">
                  <c:v>7/20/2017</c:v>
                </c:pt>
                <c:pt idx="662">
                  <c:v>7/21/2017</c:v>
                </c:pt>
                <c:pt idx="663">
                  <c:v>7/24/2017</c:v>
                </c:pt>
                <c:pt idx="664">
                  <c:v>7/25/2017</c:v>
                </c:pt>
                <c:pt idx="665">
                  <c:v>7/26/2017</c:v>
                </c:pt>
                <c:pt idx="666">
                  <c:v>7/27/2017</c:v>
                </c:pt>
                <c:pt idx="667">
                  <c:v>7/28/2017</c:v>
                </c:pt>
                <c:pt idx="668">
                  <c:v>7/31/2017</c:v>
                </c:pt>
                <c:pt idx="669">
                  <c:v>8/1/2017</c:v>
                </c:pt>
                <c:pt idx="670">
                  <c:v>8/2/2017</c:v>
                </c:pt>
                <c:pt idx="671">
                  <c:v>8/3/2017</c:v>
                </c:pt>
                <c:pt idx="672">
                  <c:v>8/4/2017</c:v>
                </c:pt>
                <c:pt idx="673">
                  <c:v>8/7/2017</c:v>
                </c:pt>
                <c:pt idx="674">
                  <c:v>8/8/2017</c:v>
                </c:pt>
                <c:pt idx="675">
                  <c:v>8/9/2017</c:v>
                </c:pt>
                <c:pt idx="676">
                  <c:v>8/10/2017</c:v>
                </c:pt>
                <c:pt idx="677">
                  <c:v>8/11/2017</c:v>
                </c:pt>
                <c:pt idx="678">
                  <c:v>8/14/2017</c:v>
                </c:pt>
                <c:pt idx="679">
                  <c:v>8/15/2017</c:v>
                </c:pt>
                <c:pt idx="680">
                  <c:v>8/16/2017</c:v>
                </c:pt>
                <c:pt idx="681">
                  <c:v>8/17/2017</c:v>
                </c:pt>
                <c:pt idx="682">
                  <c:v>8/18/2017</c:v>
                </c:pt>
                <c:pt idx="683">
                  <c:v>8/21/2017</c:v>
                </c:pt>
                <c:pt idx="684">
                  <c:v>8/22/2017</c:v>
                </c:pt>
                <c:pt idx="685">
                  <c:v>8/23/2017</c:v>
                </c:pt>
                <c:pt idx="686">
                  <c:v>8/24/2017</c:v>
                </c:pt>
                <c:pt idx="687">
                  <c:v>8/25/2017</c:v>
                </c:pt>
                <c:pt idx="688">
                  <c:v>8/28/2017</c:v>
                </c:pt>
                <c:pt idx="689">
                  <c:v>8/29/2017</c:v>
                </c:pt>
                <c:pt idx="690">
                  <c:v>8/30/2017</c:v>
                </c:pt>
                <c:pt idx="691">
                  <c:v>8/31/2017</c:v>
                </c:pt>
                <c:pt idx="692">
                  <c:v>9/1/2017</c:v>
                </c:pt>
                <c:pt idx="693">
                  <c:v>9/5/2017</c:v>
                </c:pt>
                <c:pt idx="694">
                  <c:v>9/6/2017</c:v>
                </c:pt>
                <c:pt idx="695">
                  <c:v>9/7/2017</c:v>
                </c:pt>
                <c:pt idx="696">
                  <c:v>9/8/2017</c:v>
                </c:pt>
                <c:pt idx="697">
                  <c:v>9/11/2017</c:v>
                </c:pt>
                <c:pt idx="698">
                  <c:v>9/12/2017</c:v>
                </c:pt>
                <c:pt idx="699">
                  <c:v>9/13/2017</c:v>
                </c:pt>
                <c:pt idx="700">
                  <c:v>9/14/2017</c:v>
                </c:pt>
                <c:pt idx="701">
                  <c:v>9/15/2017</c:v>
                </c:pt>
                <c:pt idx="702">
                  <c:v>9/18/2017</c:v>
                </c:pt>
                <c:pt idx="703">
                  <c:v>9/19/2017</c:v>
                </c:pt>
                <c:pt idx="704">
                  <c:v>9/20/2017</c:v>
                </c:pt>
                <c:pt idx="705">
                  <c:v>9/21/2017</c:v>
                </c:pt>
                <c:pt idx="706">
                  <c:v>9/22/2017</c:v>
                </c:pt>
                <c:pt idx="707">
                  <c:v>9/25/2017</c:v>
                </c:pt>
                <c:pt idx="708">
                  <c:v>9/26/2017</c:v>
                </c:pt>
                <c:pt idx="709">
                  <c:v>9/27/2017</c:v>
                </c:pt>
                <c:pt idx="710">
                  <c:v>9/28/2017</c:v>
                </c:pt>
                <c:pt idx="711">
                  <c:v>9/29/2017</c:v>
                </c:pt>
                <c:pt idx="712">
                  <c:v>10/2/2017</c:v>
                </c:pt>
                <c:pt idx="713">
                  <c:v>10/3/2017</c:v>
                </c:pt>
                <c:pt idx="714">
                  <c:v>10/4/2017</c:v>
                </c:pt>
                <c:pt idx="715">
                  <c:v>10/5/2017</c:v>
                </c:pt>
                <c:pt idx="716">
                  <c:v>10/6/2017</c:v>
                </c:pt>
                <c:pt idx="717">
                  <c:v>10/9/2017</c:v>
                </c:pt>
                <c:pt idx="718">
                  <c:v>10/10/2017</c:v>
                </c:pt>
                <c:pt idx="719">
                  <c:v>10/11/2017</c:v>
                </c:pt>
                <c:pt idx="720">
                  <c:v>10/12/2017</c:v>
                </c:pt>
                <c:pt idx="721">
                  <c:v>10/13/2017</c:v>
                </c:pt>
                <c:pt idx="722">
                  <c:v>10/16/2017</c:v>
                </c:pt>
                <c:pt idx="723">
                  <c:v>10/17/2017</c:v>
                </c:pt>
                <c:pt idx="724">
                  <c:v>10/18/2017</c:v>
                </c:pt>
                <c:pt idx="725">
                  <c:v>10/19/2017</c:v>
                </c:pt>
                <c:pt idx="726">
                  <c:v>10/20/2017</c:v>
                </c:pt>
                <c:pt idx="727">
                  <c:v>10/23/2017</c:v>
                </c:pt>
                <c:pt idx="728">
                  <c:v>10/24/2017</c:v>
                </c:pt>
                <c:pt idx="729">
                  <c:v>10/25/2017</c:v>
                </c:pt>
                <c:pt idx="730">
                  <c:v>10/26/2017</c:v>
                </c:pt>
                <c:pt idx="731">
                  <c:v>10/27/2017</c:v>
                </c:pt>
                <c:pt idx="732">
                  <c:v>10/30/2017</c:v>
                </c:pt>
                <c:pt idx="733">
                  <c:v>10/31/2017</c:v>
                </c:pt>
                <c:pt idx="734">
                  <c:v>11/1/2017</c:v>
                </c:pt>
                <c:pt idx="735">
                  <c:v>11/2/2017</c:v>
                </c:pt>
                <c:pt idx="736">
                  <c:v>11/3/2017</c:v>
                </c:pt>
                <c:pt idx="737">
                  <c:v>11/6/2017</c:v>
                </c:pt>
                <c:pt idx="738">
                  <c:v>11/7/2017</c:v>
                </c:pt>
                <c:pt idx="739">
                  <c:v>11/8/2017</c:v>
                </c:pt>
                <c:pt idx="740">
                  <c:v>11/9/2017</c:v>
                </c:pt>
                <c:pt idx="741">
                  <c:v>11/10/2017</c:v>
                </c:pt>
                <c:pt idx="742">
                  <c:v>11/13/2017</c:v>
                </c:pt>
                <c:pt idx="743">
                  <c:v>11/14/2017</c:v>
                </c:pt>
                <c:pt idx="744">
                  <c:v>11/15/2017</c:v>
                </c:pt>
                <c:pt idx="745">
                  <c:v>11/16/2017</c:v>
                </c:pt>
                <c:pt idx="746">
                  <c:v>11/17/2017</c:v>
                </c:pt>
                <c:pt idx="747">
                  <c:v>11/20/2017</c:v>
                </c:pt>
                <c:pt idx="748">
                  <c:v>11/21/2017</c:v>
                </c:pt>
                <c:pt idx="749">
                  <c:v>11/22/2017</c:v>
                </c:pt>
                <c:pt idx="750">
                  <c:v>11/24/2017</c:v>
                </c:pt>
                <c:pt idx="751">
                  <c:v>11/27/2017</c:v>
                </c:pt>
                <c:pt idx="752">
                  <c:v>11/28/2017</c:v>
                </c:pt>
                <c:pt idx="753">
                  <c:v>11/29/2017</c:v>
                </c:pt>
                <c:pt idx="754">
                  <c:v>11/30/2017</c:v>
                </c:pt>
                <c:pt idx="755">
                  <c:v>12/1/2017</c:v>
                </c:pt>
                <c:pt idx="756">
                  <c:v>12/4/2017</c:v>
                </c:pt>
                <c:pt idx="757">
                  <c:v>12/5/2017</c:v>
                </c:pt>
                <c:pt idx="758">
                  <c:v>12/6/2017</c:v>
                </c:pt>
                <c:pt idx="759">
                  <c:v>12/7/2017</c:v>
                </c:pt>
                <c:pt idx="760">
                  <c:v>12/8/2017</c:v>
                </c:pt>
                <c:pt idx="761">
                  <c:v>12/11/2017</c:v>
                </c:pt>
                <c:pt idx="762">
                  <c:v>12/12/2017</c:v>
                </c:pt>
                <c:pt idx="763">
                  <c:v>12/13/2017</c:v>
                </c:pt>
                <c:pt idx="764">
                  <c:v>12/14/2017</c:v>
                </c:pt>
                <c:pt idx="765">
                  <c:v>12/15/2017</c:v>
                </c:pt>
                <c:pt idx="766">
                  <c:v>12/18/2017</c:v>
                </c:pt>
                <c:pt idx="767">
                  <c:v>12/19/2017</c:v>
                </c:pt>
                <c:pt idx="768">
                  <c:v>12/20/2017</c:v>
                </c:pt>
                <c:pt idx="769">
                  <c:v>12/21/2017</c:v>
                </c:pt>
                <c:pt idx="770">
                  <c:v>12/22/2017</c:v>
                </c:pt>
                <c:pt idx="771">
                  <c:v>12/26/2017</c:v>
                </c:pt>
                <c:pt idx="772">
                  <c:v>12/27/2017</c:v>
                </c:pt>
                <c:pt idx="773">
                  <c:v>12/28/2017</c:v>
                </c:pt>
                <c:pt idx="774">
                  <c:v>12/29/2017</c:v>
                </c:pt>
                <c:pt idx="775">
                  <c:v>1/2/2018</c:v>
                </c:pt>
                <c:pt idx="776">
                  <c:v>1/3/2018</c:v>
                </c:pt>
                <c:pt idx="777">
                  <c:v>1/4/2018</c:v>
                </c:pt>
                <c:pt idx="778">
                  <c:v>1/5/2018</c:v>
                </c:pt>
                <c:pt idx="779">
                  <c:v>1/8/2018</c:v>
                </c:pt>
                <c:pt idx="780">
                  <c:v>1/9/2018</c:v>
                </c:pt>
                <c:pt idx="781">
                  <c:v>1/10/2018</c:v>
                </c:pt>
                <c:pt idx="782">
                  <c:v>1/11/2018</c:v>
                </c:pt>
                <c:pt idx="783">
                  <c:v>1/12/2018</c:v>
                </c:pt>
                <c:pt idx="784">
                  <c:v>1/16/2018</c:v>
                </c:pt>
                <c:pt idx="785">
                  <c:v>1/17/2018</c:v>
                </c:pt>
                <c:pt idx="786">
                  <c:v>1/18/2018</c:v>
                </c:pt>
                <c:pt idx="787">
                  <c:v>1/19/2018</c:v>
                </c:pt>
                <c:pt idx="788">
                  <c:v>1/22/2018</c:v>
                </c:pt>
                <c:pt idx="789">
                  <c:v>1/23/2018</c:v>
                </c:pt>
                <c:pt idx="790">
                  <c:v>1/24/2018</c:v>
                </c:pt>
                <c:pt idx="791">
                  <c:v>1/25/2018</c:v>
                </c:pt>
                <c:pt idx="792">
                  <c:v>1/26/2018</c:v>
                </c:pt>
                <c:pt idx="793">
                  <c:v>1/29/2018</c:v>
                </c:pt>
                <c:pt idx="794">
                  <c:v>1/30/2018</c:v>
                </c:pt>
                <c:pt idx="795">
                  <c:v>1/31/2018</c:v>
                </c:pt>
                <c:pt idx="796">
                  <c:v>2/1/2018</c:v>
                </c:pt>
                <c:pt idx="797">
                  <c:v>2/2/2018</c:v>
                </c:pt>
                <c:pt idx="798">
                  <c:v>2/5/2018</c:v>
                </c:pt>
                <c:pt idx="799">
                  <c:v>2/6/2018</c:v>
                </c:pt>
                <c:pt idx="800">
                  <c:v>2/7/2018</c:v>
                </c:pt>
                <c:pt idx="801">
                  <c:v>2/8/2018</c:v>
                </c:pt>
                <c:pt idx="802">
                  <c:v>2/9/2018</c:v>
                </c:pt>
                <c:pt idx="803">
                  <c:v>2/12/2018</c:v>
                </c:pt>
                <c:pt idx="804">
                  <c:v>2/13/2018</c:v>
                </c:pt>
                <c:pt idx="805">
                  <c:v>2/14/2018</c:v>
                </c:pt>
                <c:pt idx="806">
                  <c:v>2/15/2018</c:v>
                </c:pt>
                <c:pt idx="807">
                  <c:v>2/16/2018</c:v>
                </c:pt>
                <c:pt idx="808">
                  <c:v>2/20/2018</c:v>
                </c:pt>
                <c:pt idx="809">
                  <c:v>2/21/2018</c:v>
                </c:pt>
                <c:pt idx="810">
                  <c:v>2/22/2018</c:v>
                </c:pt>
                <c:pt idx="811">
                  <c:v>2/23/2018</c:v>
                </c:pt>
                <c:pt idx="812">
                  <c:v>2/26/2018</c:v>
                </c:pt>
                <c:pt idx="813">
                  <c:v>2/27/2018</c:v>
                </c:pt>
                <c:pt idx="814">
                  <c:v>2/28/2018</c:v>
                </c:pt>
                <c:pt idx="815">
                  <c:v>3/1/2018</c:v>
                </c:pt>
                <c:pt idx="816">
                  <c:v>3/2/2018</c:v>
                </c:pt>
                <c:pt idx="817">
                  <c:v>3/5/2018</c:v>
                </c:pt>
                <c:pt idx="818">
                  <c:v>3/6/2018</c:v>
                </c:pt>
                <c:pt idx="819">
                  <c:v>3/7/2018</c:v>
                </c:pt>
                <c:pt idx="820">
                  <c:v>3/8/2018</c:v>
                </c:pt>
                <c:pt idx="821">
                  <c:v>3/9/2018</c:v>
                </c:pt>
                <c:pt idx="822">
                  <c:v>3/12/2018</c:v>
                </c:pt>
                <c:pt idx="823">
                  <c:v>3/13/2018</c:v>
                </c:pt>
                <c:pt idx="824">
                  <c:v>3/14/2018</c:v>
                </c:pt>
                <c:pt idx="825">
                  <c:v>3/15/2018</c:v>
                </c:pt>
                <c:pt idx="826">
                  <c:v>3/16/2018</c:v>
                </c:pt>
                <c:pt idx="827">
                  <c:v>3/19/2018</c:v>
                </c:pt>
                <c:pt idx="828">
                  <c:v>3/20/2018</c:v>
                </c:pt>
                <c:pt idx="829">
                  <c:v>3/21/2018</c:v>
                </c:pt>
                <c:pt idx="830">
                  <c:v>3/22/2018</c:v>
                </c:pt>
                <c:pt idx="831">
                  <c:v>3/23/2018</c:v>
                </c:pt>
                <c:pt idx="832">
                  <c:v>3/26/2018</c:v>
                </c:pt>
                <c:pt idx="833">
                  <c:v>3/27/2018</c:v>
                </c:pt>
                <c:pt idx="834">
                  <c:v>3/28/2018</c:v>
                </c:pt>
                <c:pt idx="835">
                  <c:v>3/29/2018</c:v>
                </c:pt>
                <c:pt idx="836">
                  <c:v>4/2/2018</c:v>
                </c:pt>
                <c:pt idx="837">
                  <c:v>4/3/2018</c:v>
                </c:pt>
                <c:pt idx="838">
                  <c:v>4/4/2018</c:v>
                </c:pt>
                <c:pt idx="839">
                  <c:v>4/5/2018</c:v>
                </c:pt>
                <c:pt idx="840">
                  <c:v>4/6/2018</c:v>
                </c:pt>
                <c:pt idx="841">
                  <c:v>4/9/2018</c:v>
                </c:pt>
                <c:pt idx="842">
                  <c:v>4/10/2018</c:v>
                </c:pt>
                <c:pt idx="843">
                  <c:v>4/11/2018</c:v>
                </c:pt>
                <c:pt idx="844">
                  <c:v>4/12/2018</c:v>
                </c:pt>
                <c:pt idx="845">
                  <c:v>4/13/2018</c:v>
                </c:pt>
                <c:pt idx="846">
                  <c:v>4/16/2018</c:v>
                </c:pt>
                <c:pt idx="847">
                  <c:v>4/17/2018</c:v>
                </c:pt>
                <c:pt idx="848">
                  <c:v>4/18/2018</c:v>
                </c:pt>
                <c:pt idx="849">
                  <c:v>4/19/2018</c:v>
                </c:pt>
                <c:pt idx="850">
                  <c:v>4/20/2018</c:v>
                </c:pt>
                <c:pt idx="851">
                  <c:v>4/23/2018</c:v>
                </c:pt>
                <c:pt idx="852">
                  <c:v>4/24/2018</c:v>
                </c:pt>
                <c:pt idx="853">
                  <c:v>4/25/2018</c:v>
                </c:pt>
                <c:pt idx="854">
                  <c:v>4/26/2018</c:v>
                </c:pt>
                <c:pt idx="855">
                  <c:v>4/27/2018</c:v>
                </c:pt>
                <c:pt idx="856">
                  <c:v>4/30/2018</c:v>
                </c:pt>
                <c:pt idx="857">
                  <c:v>5/1/2018</c:v>
                </c:pt>
                <c:pt idx="858">
                  <c:v>5/2/2018</c:v>
                </c:pt>
                <c:pt idx="859">
                  <c:v>5/3/2018</c:v>
                </c:pt>
                <c:pt idx="860">
                  <c:v>5/4/2018</c:v>
                </c:pt>
                <c:pt idx="861">
                  <c:v>5/7/2018</c:v>
                </c:pt>
                <c:pt idx="862">
                  <c:v>5/8/2018</c:v>
                </c:pt>
                <c:pt idx="863">
                  <c:v>5/9/2018</c:v>
                </c:pt>
                <c:pt idx="864">
                  <c:v>5/10/2018</c:v>
                </c:pt>
                <c:pt idx="865">
                  <c:v>5/11/2018</c:v>
                </c:pt>
                <c:pt idx="866">
                  <c:v>5/14/2018</c:v>
                </c:pt>
                <c:pt idx="867">
                  <c:v>5/15/2018</c:v>
                </c:pt>
                <c:pt idx="868">
                  <c:v>5/16/2018</c:v>
                </c:pt>
                <c:pt idx="869">
                  <c:v>5/17/2018</c:v>
                </c:pt>
                <c:pt idx="870">
                  <c:v>5/18/2018</c:v>
                </c:pt>
                <c:pt idx="871">
                  <c:v>5/21/2018</c:v>
                </c:pt>
                <c:pt idx="872">
                  <c:v>5/22/2018</c:v>
                </c:pt>
                <c:pt idx="873">
                  <c:v>5/23/2018</c:v>
                </c:pt>
                <c:pt idx="874">
                  <c:v>5/24/2018</c:v>
                </c:pt>
                <c:pt idx="875">
                  <c:v>5/25/2018</c:v>
                </c:pt>
                <c:pt idx="876">
                  <c:v>5/29/2018</c:v>
                </c:pt>
                <c:pt idx="877">
                  <c:v>5/30/2018</c:v>
                </c:pt>
                <c:pt idx="878">
                  <c:v>5/31/2018</c:v>
                </c:pt>
                <c:pt idx="879">
                  <c:v>6/1/2018</c:v>
                </c:pt>
                <c:pt idx="880">
                  <c:v>6/4/2018</c:v>
                </c:pt>
                <c:pt idx="881">
                  <c:v>6/5/2018</c:v>
                </c:pt>
                <c:pt idx="882">
                  <c:v>6/6/2018</c:v>
                </c:pt>
                <c:pt idx="883">
                  <c:v>6/7/2018</c:v>
                </c:pt>
                <c:pt idx="884">
                  <c:v>6/8/2018</c:v>
                </c:pt>
                <c:pt idx="885">
                  <c:v>6/11/2018</c:v>
                </c:pt>
                <c:pt idx="886">
                  <c:v>6/12/2018</c:v>
                </c:pt>
                <c:pt idx="887">
                  <c:v>6/13/2018</c:v>
                </c:pt>
                <c:pt idx="888">
                  <c:v>6/14/2018</c:v>
                </c:pt>
                <c:pt idx="889">
                  <c:v>6/15/2018</c:v>
                </c:pt>
                <c:pt idx="890">
                  <c:v>6/18/2018</c:v>
                </c:pt>
                <c:pt idx="891">
                  <c:v>6/19/2018</c:v>
                </c:pt>
                <c:pt idx="892">
                  <c:v>6/20/2018</c:v>
                </c:pt>
                <c:pt idx="893">
                  <c:v>6/21/2018</c:v>
                </c:pt>
                <c:pt idx="894">
                  <c:v>6/22/2018</c:v>
                </c:pt>
                <c:pt idx="895">
                  <c:v>6/25/2018</c:v>
                </c:pt>
                <c:pt idx="896">
                  <c:v>6/26/2018</c:v>
                </c:pt>
                <c:pt idx="897">
                  <c:v>6/27/2018</c:v>
                </c:pt>
                <c:pt idx="898">
                  <c:v>6/28/2018</c:v>
                </c:pt>
                <c:pt idx="899">
                  <c:v>6/29/2018</c:v>
                </c:pt>
                <c:pt idx="900">
                  <c:v>7/2/2018</c:v>
                </c:pt>
                <c:pt idx="901">
                  <c:v>7/3/2018</c:v>
                </c:pt>
                <c:pt idx="902">
                  <c:v>7/5/2018</c:v>
                </c:pt>
                <c:pt idx="903">
                  <c:v>7/6/2018</c:v>
                </c:pt>
                <c:pt idx="904">
                  <c:v>7/9/2018</c:v>
                </c:pt>
                <c:pt idx="905">
                  <c:v>7/10/2018</c:v>
                </c:pt>
                <c:pt idx="906">
                  <c:v>7/11/2018</c:v>
                </c:pt>
                <c:pt idx="907">
                  <c:v>7/12/2018</c:v>
                </c:pt>
                <c:pt idx="908">
                  <c:v>7/13/2018</c:v>
                </c:pt>
                <c:pt idx="909">
                  <c:v>7/16/2018</c:v>
                </c:pt>
                <c:pt idx="910">
                  <c:v>7/17/2018</c:v>
                </c:pt>
                <c:pt idx="911">
                  <c:v>7/18/2018</c:v>
                </c:pt>
                <c:pt idx="912">
                  <c:v>7/19/2018</c:v>
                </c:pt>
                <c:pt idx="913">
                  <c:v>7/20/2018</c:v>
                </c:pt>
                <c:pt idx="914">
                  <c:v>7/23/2018</c:v>
                </c:pt>
                <c:pt idx="915">
                  <c:v>7/24/2018</c:v>
                </c:pt>
                <c:pt idx="916">
                  <c:v>7/25/2018</c:v>
                </c:pt>
                <c:pt idx="917">
                  <c:v>7/26/2018</c:v>
                </c:pt>
                <c:pt idx="918">
                  <c:v>7/27/2018</c:v>
                </c:pt>
                <c:pt idx="919">
                  <c:v>7/30/2018</c:v>
                </c:pt>
                <c:pt idx="920">
                  <c:v>7/31/2018</c:v>
                </c:pt>
                <c:pt idx="921">
                  <c:v>8/1/2018</c:v>
                </c:pt>
                <c:pt idx="922">
                  <c:v>8/2/2018</c:v>
                </c:pt>
                <c:pt idx="923">
                  <c:v>8/3/2018</c:v>
                </c:pt>
                <c:pt idx="924">
                  <c:v>8/6/2018</c:v>
                </c:pt>
                <c:pt idx="925">
                  <c:v>8/7/2018</c:v>
                </c:pt>
                <c:pt idx="926">
                  <c:v>8/8/2018</c:v>
                </c:pt>
                <c:pt idx="927">
                  <c:v>8/9/2018</c:v>
                </c:pt>
                <c:pt idx="928">
                  <c:v>8/10/2018</c:v>
                </c:pt>
                <c:pt idx="929">
                  <c:v>8/13/2018</c:v>
                </c:pt>
                <c:pt idx="930">
                  <c:v>8/14/2018</c:v>
                </c:pt>
                <c:pt idx="931">
                  <c:v>8/15/2018</c:v>
                </c:pt>
                <c:pt idx="932">
                  <c:v>8/16/2018</c:v>
                </c:pt>
                <c:pt idx="933">
                  <c:v>8/17/2018</c:v>
                </c:pt>
                <c:pt idx="934">
                  <c:v>8/20/2018</c:v>
                </c:pt>
                <c:pt idx="935">
                  <c:v>8/21/2018</c:v>
                </c:pt>
                <c:pt idx="936">
                  <c:v>8/22/2018</c:v>
                </c:pt>
                <c:pt idx="937">
                  <c:v>8/23/2018</c:v>
                </c:pt>
                <c:pt idx="938">
                  <c:v>8/24/2018</c:v>
                </c:pt>
                <c:pt idx="939">
                  <c:v>8/27/2018</c:v>
                </c:pt>
                <c:pt idx="940">
                  <c:v>8/28/2018</c:v>
                </c:pt>
                <c:pt idx="941">
                  <c:v>8/29/2018</c:v>
                </c:pt>
                <c:pt idx="942">
                  <c:v>8/30/2018</c:v>
                </c:pt>
                <c:pt idx="943">
                  <c:v>8/31/2018</c:v>
                </c:pt>
                <c:pt idx="944">
                  <c:v>9/4/2018</c:v>
                </c:pt>
                <c:pt idx="945">
                  <c:v>9/5/2018</c:v>
                </c:pt>
                <c:pt idx="946">
                  <c:v>9/6/2018</c:v>
                </c:pt>
                <c:pt idx="947">
                  <c:v>9/7/2018</c:v>
                </c:pt>
                <c:pt idx="948">
                  <c:v>9/10/2018</c:v>
                </c:pt>
                <c:pt idx="949">
                  <c:v>9/11/2018</c:v>
                </c:pt>
                <c:pt idx="950">
                  <c:v>9/12/2018</c:v>
                </c:pt>
                <c:pt idx="951">
                  <c:v>9/13/2018</c:v>
                </c:pt>
                <c:pt idx="952">
                  <c:v>9/14/2018</c:v>
                </c:pt>
                <c:pt idx="953">
                  <c:v>9/17/2018</c:v>
                </c:pt>
                <c:pt idx="954">
                  <c:v>9/18/2018</c:v>
                </c:pt>
                <c:pt idx="955">
                  <c:v>9/19/2018</c:v>
                </c:pt>
                <c:pt idx="956">
                  <c:v>9/20/2018</c:v>
                </c:pt>
                <c:pt idx="957">
                  <c:v>9/21/2018</c:v>
                </c:pt>
                <c:pt idx="958">
                  <c:v>9/24/2018</c:v>
                </c:pt>
                <c:pt idx="959">
                  <c:v>9/25/2018</c:v>
                </c:pt>
                <c:pt idx="960">
                  <c:v>9/26/2018</c:v>
                </c:pt>
                <c:pt idx="961">
                  <c:v>9/27/2018</c:v>
                </c:pt>
                <c:pt idx="962">
                  <c:v>9/28/2018</c:v>
                </c:pt>
                <c:pt idx="963">
                  <c:v>10/1/2018</c:v>
                </c:pt>
                <c:pt idx="964">
                  <c:v>10/2/2018</c:v>
                </c:pt>
                <c:pt idx="965">
                  <c:v>10/3/2018</c:v>
                </c:pt>
                <c:pt idx="966">
                  <c:v>10/4/2018</c:v>
                </c:pt>
                <c:pt idx="967">
                  <c:v>10/5/2018</c:v>
                </c:pt>
                <c:pt idx="968">
                  <c:v>10/8/2018</c:v>
                </c:pt>
                <c:pt idx="969">
                  <c:v>10/9/2018</c:v>
                </c:pt>
                <c:pt idx="970">
                  <c:v>10/10/2018</c:v>
                </c:pt>
                <c:pt idx="971">
                  <c:v>10/11/2018</c:v>
                </c:pt>
                <c:pt idx="972">
                  <c:v>10/12/2018</c:v>
                </c:pt>
                <c:pt idx="973">
                  <c:v>10/15/2018</c:v>
                </c:pt>
                <c:pt idx="974">
                  <c:v>10/16/2018</c:v>
                </c:pt>
                <c:pt idx="975">
                  <c:v>10/17/2018</c:v>
                </c:pt>
                <c:pt idx="976">
                  <c:v>10/18/2018</c:v>
                </c:pt>
                <c:pt idx="977">
                  <c:v>10/19/2018</c:v>
                </c:pt>
                <c:pt idx="978">
                  <c:v>10/22/2018</c:v>
                </c:pt>
                <c:pt idx="979">
                  <c:v>10/23/2018</c:v>
                </c:pt>
                <c:pt idx="980">
                  <c:v>10/24/2018</c:v>
                </c:pt>
                <c:pt idx="981">
                  <c:v>10/25/2018</c:v>
                </c:pt>
                <c:pt idx="982">
                  <c:v>10/26/2018</c:v>
                </c:pt>
                <c:pt idx="983">
                  <c:v>10/29/2018</c:v>
                </c:pt>
                <c:pt idx="984">
                  <c:v>10/30/2018</c:v>
                </c:pt>
                <c:pt idx="985">
                  <c:v>10/31/2018</c:v>
                </c:pt>
                <c:pt idx="986">
                  <c:v>11/1/2018</c:v>
                </c:pt>
                <c:pt idx="987">
                  <c:v>11/2/2018</c:v>
                </c:pt>
                <c:pt idx="988">
                  <c:v>11/5/2018</c:v>
                </c:pt>
                <c:pt idx="989">
                  <c:v>11/6/2018</c:v>
                </c:pt>
                <c:pt idx="990">
                  <c:v>11/7/2018</c:v>
                </c:pt>
                <c:pt idx="991">
                  <c:v>11/8/2018</c:v>
                </c:pt>
                <c:pt idx="992">
                  <c:v>11/9/2018</c:v>
                </c:pt>
                <c:pt idx="993">
                  <c:v>11/12/2018</c:v>
                </c:pt>
                <c:pt idx="994">
                  <c:v>11/13/2018</c:v>
                </c:pt>
                <c:pt idx="995">
                  <c:v>11/14/2018</c:v>
                </c:pt>
                <c:pt idx="996">
                  <c:v>11/15/2018</c:v>
                </c:pt>
                <c:pt idx="997">
                  <c:v>11/16/2018</c:v>
                </c:pt>
                <c:pt idx="998">
                  <c:v>11/19/2018</c:v>
                </c:pt>
                <c:pt idx="999">
                  <c:v>11/20/2018</c:v>
                </c:pt>
                <c:pt idx="1000">
                  <c:v>11/21/2018</c:v>
                </c:pt>
                <c:pt idx="1001">
                  <c:v>11/23/2018</c:v>
                </c:pt>
                <c:pt idx="1002">
                  <c:v>11/26/2018</c:v>
                </c:pt>
                <c:pt idx="1003">
                  <c:v>11/27/2018</c:v>
                </c:pt>
                <c:pt idx="1004">
                  <c:v>11/28/2018</c:v>
                </c:pt>
                <c:pt idx="1005">
                  <c:v>11/29/2018</c:v>
                </c:pt>
                <c:pt idx="1006">
                  <c:v>11/30/2018</c:v>
                </c:pt>
                <c:pt idx="1007">
                  <c:v>12/3/2018</c:v>
                </c:pt>
                <c:pt idx="1008">
                  <c:v>12/4/2018</c:v>
                </c:pt>
                <c:pt idx="1009">
                  <c:v>12/6/2018</c:v>
                </c:pt>
                <c:pt idx="1010">
                  <c:v>12/7/2018</c:v>
                </c:pt>
                <c:pt idx="1011">
                  <c:v>12/10/2018</c:v>
                </c:pt>
                <c:pt idx="1012">
                  <c:v>12/11/2018</c:v>
                </c:pt>
                <c:pt idx="1013">
                  <c:v>12/12/2018</c:v>
                </c:pt>
                <c:pt idx="1014">
                  <c:v>12/13/2018</c:v>
                </c:pt>
                <c:pt idx="1015">
                  <c:v>12/14/2018</c:v>
                </c:pt>
                <c:pt idx="1016">
                  <c:v>12/17/2018</c:v>
                </c:pt>
                <c:pt idx="1017">
                  <c:v>12/18/2018</c:v>
                </c:pt>
                <c:pt idx="1018">
                  <c:v>12/19/2018</c:v>
                </c:pt>
                <c:pt idx="1019">
                  <c:v>12/20/2018</c:v>
                </c:pt>
                <c:pt idx="1020">
                  <c:v>12/21/2018</c:v>
                </c:pt>
                <c:pt idx="1021">
                  <c:v>12/24/2018</c:v>
                </c:pt>
                <c:pt idx="1022">
                  <c:v>12/26/2018</c:v>
                </c:pt>
                <c:pt idx="1023">
                  <c:v>12/27/2018</c:v>
                </c:pt>
                <c:pt idx="1024">
                  <c:v>12/28/2018</c:v>
                </c:pt>
                <c:pt idx="1025">
                  <c:v>12/31/2018</c:v>
                </c:pt>
                <c:pt idx="1026">
                  <c:v>1/2/2019</c:v>
                </c:pt>
                <c:pt idx="1027">
                  <c:v>1/3/2019</c:v>
                </c:pt>
                <c:pt idx="1028">
                  <c:v>1/4/2019</c:v>
                </c:pt>
                <c:pt idx="1029">
                  <c:v>1/7/2019</c:v>
                </c:pt>
                <c:pt idx="1030">
                  <c:v>1/8/2019</c:v>
                </c:pt>
                <c:pt idx="1031">
                  <c:v>1/9/2019</c:v>
                </c:pt>
                <c:pt idx="1032">
                  <c:v>1/10/2019</c:v>
                </c:pt>
                <c:pt idx="1033">
                  <c:v>1/11/2019</c:v>
                </c:pt>
                <c:pt idx="1034">
                  <c:v>1/14/2019</c:v>
                </c:pt>
                <c:pt idx="1035">
                  <c:v>1/15/2019</c:v>
                </c:pt>
                <c:pt idx="1036">
                  <c:v>1/16/2019</c:v>
                </c:pt>
                <c:pt idx="1037">
                  <c:v>1/17/2019</c:v>
                </c:pt>
                <c:pt idx="1038">
                  <c:v>1/18/2019</c:v>
                </c:pt>
                <c:pt idx="1039">
                  <c:v>1/22/2019</c:v>
                </c:pt>
                <c:pt idx="1040">
                  <c:v>1/23/2019</c:v>
                </c:pt>
                <c:pt idx="1041">
                  <c:v>1/24/2019</c:v>
                </c:pt>
                <c:pt idx="1042">
                  <c:v>1/25/2019</c:v>
                </c:pt>
                <c:pt idx="1043">
                  <c:v>1/28/2019</c:v>
                </c:pt>
                <c:pt idx="1044">
                  <c:v>1/29/2019</c:v>
                </c:pt>
                <c:pt idx="1045">
                  <c:v>1/30/2019</c:v>
                </c:pt>
                <c:pt idx="1046">
                  <c:v>1/31/2019</c:v>
                </c:pt>
                <c:pt idx="1047">
                  <c:v>2/1/2019</c:v>
                </c:pt>
                <c:pt idx="1048">
                  <c:v>2/4/2019</c:v>
                </c:pt>
                <c:pt idx="1049">
                  <c:v>2/5/2019</c:v>
                </c:pt>
                <c:pt idx="1050">
                  <c:v>2/6/2019</c:v>
                </c:pt>
                <c:pt idx="1051">
                  <c:v>2/7/2019</c:v>
                </c:pt>
                <c:pt idx="1052">
                  <c:v>2/8/2019</c:v>
                </c:pt>
                <c:pt idx="1053">
                  <c:v>2/11/2019</c:v>
                </c:pt>
                <c:pt idx="1054">
                  <c:v>2/12/2019</c:v>
                </c:pt>
                <c:pt idx="1055">
                  <c:v>2/13/2019</c:v>
                </c:pt>
                <c:pt idx="1056">
                  <c:v>2/14/2019</c:v>
                </c:pt>
                <c:pt idx="1057">
                  <c:v>2/15/2019</c:v>
                </c:pt>
                <c:pt idx="1058">
                  <c:v>2/19/2019</c:v>
                </c:pt>
                <c:pt idx="1059">
                  <c:v>2/20/2019</c:v>
                </c:pt>
                <c:pt idx="1060">
                  <c:v>2/21/2019</c:v>
                </c:pt>
                <c:pt idx="1061">
                  <c:v>2/22/2019</c:v>
                </c:pt>
                <c:pt idx="1062">
                  <c:v>2/25/2019</c:v>
                </c:pt>
                <c:pt idx="1063">
                  <c:v>2/26/2019</c:v>
                </c:pt>
                <c:pt idx="1064">
                  <c:v>2/27/2019</c:v>
                </c:pt>
                <c:pt idx="1065">
                  <c:v>2/28/2019</c:v>
                </c:pt>
                <c:pt idx="1066">
                  <c:v>3/1/2019</c:v>
                </c:pt>
                <c:pt idx="1067">
                  <c:v>3/4/2019</c:v>
                </c:pt>
                <c:pt idx="1068">
                  <c:v>3/5/2019</c:v>
                </c:pt>
                <c:pt idx="1069">
                  <c:v>3/6/2019</c:v>
                </c:pt>
                <c:pt idx="1070">
                  <c:v>3/7/2019</c:v>
                </c:pt>
                <c:pt idx="1071">
                  <c:v>3/8/2019</c:v>
                </c:pt>
                <c:pt idx="1072">
                  <c:v>3/11/2019</c:v>
                </c:pt>
                <c:pt idx="1073">
                  <c:v>3/12/2019</c:v>
                </c:pt>
                <c:pt idx="1074">
                  <c:v>3/13/2019</c:v>
                </c:pt>
                <c:pt idx="1075">
                  <c:v>3/14/2019</c:v>
                </c:pt>
                <c:pt idx="1076">
                  <c:v>3/15/2019</c:v>
                </c:pt>
                <c:pt idx="1077">
                  <c:v>3/18/2019</c:v>
                </c:pt>
                <c:pt idx="1078">
                  <c:v>3/19/2019</c:v>
                </c:pt>
                <c:pt idx="1079">
                  <c:v>3/20/2019</c:v>
                </c:pt>
                <c:pt idx="1080">
                  <c:v>3/21/2019</c:v>
                </c:pt>
                <c:pt idx="1081">
                  <c:v>3/22/2019</c:v>
                </c:pt>
                <c:pt idx="1082">
                  <c:v>3/25/2019</c:v>
                </c:pt>
                <c:pt idx="1083">
                  <c:v>3/26/2019</c:v>
                </c:pt>
                <c:pt idx="1084">
                  <c:v>3/27/2019</c:v>
                </c:pt>
                <c:pt idx="1085">
                  <c:v>3/28/2019</c:v>
                </c:pt>
                <c:pt idx="1086">
                  <c:v>3/29/2019</c:v>
                </c:pt>
                <c:pt idx="1087">
                  <c:v>4/1/2019</c:v>
                </c:pt>
                <c:pt idx="1088">
                  <c:v>4/2/2019</c:v>
                </c:pt>
                <c:pt idx="1089">
                  <c:v>4/3/2019</c:v>
                </c:pt>
                <c:pt idx="1090">
                  <c:v>4/4/2019</c:v>
                </c:pt>
                <c:pt idx="1091">
                  <c:v>4/5/2019</c:v>
                </c:pt>
                <c:pt idx="1092">
                  <c:v>4/8/2019</c:v>
                </c:pt>
                <c:pt idx="1093">
                  <c:v>4/9/2019</c:v>
                </c:pt>
                <c:pt idx="1094">
                  <c:v>4/10/2019</c:v>
                </c:pt>
                <c:pt idx="1095">
                  <c:v>4/11/2019</c:v>
                </c:pt>
                <c:pt idx="1096">
                  <c:v>4/12/2019</c:v>
                </c:pt>
                <c:pt idx="1097">
                  <c:v>4/15/2019</c:v>
                </c:pt>
                <c:pt idx="1098">
                  <c:v>4/16/2019</c:v>
                </c:pt>
                <c:pt idx="1099">
                  <c:v>4/17/2019</c:v>
                </c:pt>
                <c:pt idx="1100">
                  <c:v>4/18/2019</c:v>
                </c:pt>
                <c:pt idx="1101">
                  <c:v>4/22/2019</c:v>
                </c:pt>
                <c:pt idx="1102">
                  <c:v>4/23/2019</c:v>
                </c:pt>
                <c:pt idx="1103">
                  <c:v>4/24/2019</c:v>
                </c:pt>
                <c:pt idx="1104">
                  <c:v>4/25/2019</c:v>
                </c:pt>
                <c:pt idx="1105">
                  <c:v>4/26/2019</c:v>
                </c:pt>
                <c:pt idx="1106">
                  <c:v>4/29/2019</c:v>
                </c:pt>
                <c:pt idx="1107">
                  <c:v>4/30/2019</c:v>
                </c:pt>
                <c:pt idx="1108">
                  <c:v>5/1/2019</c:v>
                </c:pt>
                <c:pt idx="1109">
                  <c:v>5/2/2019</c:v>
                </c:pt>
                <c:pt idx="1110">
                  <c:v>5/3/2019</c:v>
                </c:pt>
                <c:pt idx="1111">
                  <c:v>5/6/2019</c:v>
                </c:pt>
                <c:pt idx="1112">
                  <c:v>5/7/2019</c:v>
                </c:pt>
                <c:pt idx="1113">
                  <c:v>5/8/2019</c:v>
                </c:pt>
                <c:pt idx="1114">
                  <c:v>5/9/2019</c:v>
                </c:pt>
                <c:pt idx="1115">
                  <c:v>5/10/2019</c:v>
                </c:pt>
                <c:pt idx="1116">
                  <c:v>5/13/2019</c:v>
                </c:pt>
                <c:pt idx="1117">
                  <c:v>5/14/2019</c:v>
                </c:pt>
                <c:pt idx="1118">
                  <c:v>5/15/2019</c:v>
                </c:pt>
                <c:pt idx="1119">
                  <c:v>5/16/2019</c:v>
                </c:pt>
                <c:pt idx="1120">
                  <c:v>5/17/2019</c:v>
                </c:pt>
                <c:pt idx="1121">
                  <c:v>5/20/2019</c:v>
                </c:pt>
                <c:pt idx="1122">
                  <c:v>5/21/2019</c:v>
                </c:pt>
                <c:pt idx="1123">
                  <c:v>5/22/2019</c:v>
                </c:pt>
                <c:pt idx="1124">
                  <c:v>5/23/2019</c:v>
                </c:pt>
                <c:pt idx="1125">
                  <c:v>5/24/2019</c:v>
                </c:pt>
                <c:pt idx="1126">
                  <c:v>5/28/2019</c:v>
                </c:pt>
                <c:pt idx="1127">
                  <c:v>5/29/2019</c:v>
                </c:pt>
                <c:pt idx="1128">
                  <c:v>5/30/2019</c:v>
                </c:pt>
                <c:pt idx="1129">
                  <c:v>5/31/2019</c:v>
                </c:pt>
                <c:pt idx="1130">
                  <c:v>6/3/2019</c:v>
                </c:pt>
                <c:pt idx="1131">
                  <c:v>6/4/2019</c:v>
                </c:pt>
                <c:pt idx="1132">
                  <c:v>6/5/2019</c:v>
                </c:pt>
                <c:pt idx="1133">
                  <c:v>6/6/2019</c:v>
                </c:pt>
                <c:pt idx="1134">
                  <c:v>6/7/2019</c:v>
                </c:pt>
                <c:pt idx="1135">
                  <c:v>6/10/2019</c:v>
                </c:pt>
                <c:pt idx="1136">
                  <c:v>6/11/2019</c:v>
                </c:pt>
                <c:pt idx="1137">
                  <c:v>6/12/2019</c:v>
                </c:pt>
                <c:pt idx="1138">
                  <c:v>6/13/2019</c:v>
                </c:pt>
                <c:pt idx="1139">
                  <c:v>6/14/2019</c:v>
                </c:pt>
                <c:pt idx="1140">
                  <c:v>6/17/2019</c:v>
                </c:pt>
                <c:pt idx="1141">
                  <c:v>6/18/2019</c:v>
                </c:pt>
                <c:pt idx="1142">
                  <c:v>6/19/2019</c:v>
                </c:pt>
                <c:pt idx="1143">
                  <c:v>6/20/2019</c:v>
                </c:pt>
                <c:pt idx="1144">
                  <c:v>6/21/2019</c:v>
                </c:pt>
                <c:pt idx="1145">
                  <c:v>6/24/2019</c:v>
                </c:pt>
                <c:pt idx="1146">
                  <c:v>6/25/2019</c:v>
                </c:pt>
                <c:pt idx="1147">
                  <c:v>6/26/2019</c:v>
                </c:pt>
                <c:pt idx="1148">
                  <c:v>6/27/2019</c:v>
                </c:pt>
                <c:pt idx="1149">
                  <c:v>6/28/2019</c:v>
                </c:pt>
                <c:pt idx="1150">
                  <c:v>7/1/2019</c:v>
                </c:pt>
                <c:pt idx="1151">
                  <c:v>7/2/2019</c:v>
                </c:pt>
                <c:pt idx="1152">
                  <c:v>7/3/2019</c:v>
                </c:pt>
                <c:pt idx="1153">
                  <c:v>7/5/2019</c:v>
                </c:pt>
                <c:pt idx="1154">
                  <c:v>7/8/2019</c:v>
                </c:pt>
                <c:pt idx="1155">
                  <c:v>7/9/2019</c:v>
                </c:pt>
                <c:pt idx="1156">
                  <c:v>7/10/2019</c:v>
                </c:pt>
                <c:pt idx="1157">
                  <c:v>7/11/2019</c:v>
                </c:pt>
                <c:pt idx="1158">
                  <c:v>7/12/2019</c:v>
                </c:pt>
                <c:pt idx="1159">
                  <c:v>7/15/2019</c:v>
                </c:pt>
                <c:pt idx="1160">
                  <c:v>7/16/2019</c:v>
                </c:pt>
                <c:pt idx="1161">
                  <c:v>7/17/2019</c:v>
                </c:pt>
                <c:pt idx="1162">
                  <c:v>7/18/2019</c:v>
                </c:pt>
                <c:pt idx="1163">
                  <c:v>7/19/2019</c:v>
                </c:pt>
                <c:pt idx="1164">
                  <c:v>7/22/2019</c:v>
                </c:pt>
                <c:pt idx="1165">
                  <c:v>7/23/2019</c:v>
                </c:pt>
                <c:pt idx="1166">
                  <c:v>7/24/2019</c:v>
                </c:pt>
                <c:pt idx="1167">
                  <c:v>7/25/2019</c:v>
                </c:pt>
                <c:pt idx="1168">
                  <c:v>7/26/2019</c:v>
                </c:pt>
                <c:pt idx="1169">
                  <c:v>7/29/2019</c:v>
                </c:pt>
                <c:pt idx="1170">
                  <c:v>7/30/2019</c:v>
                </c:pt>
                <c:pt idx="1171">
                  <c:v>7/31/2019</c:v>
                </c:pt>
                <c:pt idx="1172">
                  <c:v>8/1/2019</c:v>
                </c:pt>
                <c:pt idx="1173">
                  <c:v>8/2/2019</c:v>
                </c:pt>
                <c:pt idx="1174">
                  <c:v>8/5/2019</c:v>
                </c:pt>
                <c:pt idx="1175">
                  <c:v>8/6/2019</c:v>
                </c:pt>
                <c:pt idx="1176">
                  <c:v>8/7/2019</c:v>
                </c:pt>
                <c:pt idx="1177">
                  <c:v>8/8/2019</c:v>
                </c:pt>
                <c:pt idx="1178">
                  <c:v>8/9/2019</c:v>
                </c:pt>
                <c:pt idx="1179">
                  <c:v>8/12/2019</c:v>
                </c:pt>
                <c:pt idx="1180">
                  <c:v>8/13/2019</c:v>
                </c:pt>
                <c:pt idx="1181">
                  <c:v>8/14/2019</c:v>
                </c:pt>
                <c:pt idx="1182">
                  <c:v>8/15/2019</c:v>
                </c:pt>
                <c:pt idx="1183">
                  <c:v>8/16/2019</c:v>
                </c:pt>
                <c:pt idx="1184">
                  <c:v>8/19/2019</c:v>
                </c:pt>
                <c:pt idx="1185">
                  <c:v>8/20/2019</c:v>
                </c:pt>
                <c:pt idx="1186">
                  <c:v>8/21/2019</c:v>
                </c:pt>
                <c:pt idx="1187">
                  <c:v>8/22/2019</c:v>
                </c:pt>
                <c:pt idx="1188">
                  <c:v>8/23/2019</c:v>
                </c:pt>
                <c:pt idx="1189">
                  <c:v>8/26/2019</c:v>
                </c:pt>
                <c:pt idx="1190">
                  <c:v>8/27/2019</c:v>
                </c:pt>
                <c:pt idx="1191">
                  <c:v>8/28/2019</c:v>
                </c:pt>
                <c:pt idx="1192">
                  <c:v>8/29/2019</c:v>
                </c:pt>
                <c:pt idx="1193">
                  <c:v>8/30/2019</c:v>
                </c:pt>
                <c:pt idx="1194">
                  <c:v>9/3/2019</c:v>
                </c:pt>
                <c:pt idx="1195">
                  <c:v>9/4/2019</c:v>
                </c:pt>
                <c:pt idx="1196">
                  <c:v>9/5/2019</c:v>
                </c:pt>
                <c:pt idx="1197">
                  <c:v>9/6/2019</c:v>
                </c:pt>
                <c:pt idx="1198">
                  <c:v>9/9/2019</c:v>
                </c:pt>
                <c:pt idx="1199">
                  <c:v>9/10/2019</c:v>
                </c:pt>
                <c:pt idx="1200">
                  <c:v>9/11/2019</c:v>
                </c:pt>
                <c:pt idx="1201">
                  <c:v>9/12/2019</c:v>
                </c:pt>
                <c:pt idx="1202">
                  <c:v>9/13/2019</c:v>
                </c:pt>
                <c:pt idx="1203">
                  <c:v>9/16/2019</c:v>
                </c:pt>
                <c:pt idx="1204">
                  <c:v>9/17/2019</c:v>
                </c:pt>
                <c:pt idx="1205">
                  <c:v>9/18/2019</c:v>
                </c:pt>
                <c:pt idx="1206">
                  <c:v>9/19/2019</c:v>
                </c:pt>
                <c:pt idx="1207">
                  <c:v>9/20/2019</c:v>
                </c:pt>
                <c:pt idx="1208">
                  <c:v>9/23/2019</c:v>
                </c:pt>
                <c:pt idx="1209">
                  <c:v>9/24/2019</c:v>
                </c:pt>
                <c:pt idx="1210">
                  <c:v>9/25/2019</c:v>
                </c:pt>
                <c:pt idx="1211">
                  <c:v>9/26/2019</c:v>
                </c:pt>
                <c:pt idx="1212">
                  <c:v>9/27/2019</c:v>
                </c:pt>
                <c:pt idx="1213">
                  <c:v>9/30/2019</c:v>
                </c:pt>
                <c:pt idx="1214">
                  <c:v>10/1/2019</c:v>
                </c:pt>
                <c:pt idx="1215">
                  <c:v>10/2/2019</c:v>
                </c:pt>
                <c:pt idx="1216">
                  <c:v>10/3/2019</c:v>
                </c:pt>
                <c:pt idx="1217">
                  <c:v>10/4/2019</c:v>
                </c:pt>
                <c:pt idx="1218">
                  <c:v>10/7/2019</c:v>
                </c:pt>
                <c:pt idx="1219">
                  <c:v>10/8/2019</c:v>
                </c:pt>
                <c:pt idx="1220">
                  <c:v>10/9/2019</c:v>
                </c:pt>
                <c:pt idx="1221">
                  <c:v>10/10/2019</c:v>
                </c:pt>
                <c:pt idx="1222">
                  <c:v>10/11/2019</c:v>
                </c:pt>
                <c:pt idx="1223">
                  <c:v>10/14/2019</c:v>
                </c:pt>
                <c:pt idx="1224">
                  <c:v>10/15/2019</c:v>
                </c:pt>
                <c:pt idx="1225">
                  <c:v>10/16/2019</c:v>
                </c:pt>
                <c:pt idx="1226">
                  <c:v>10/17/2019</c:v>
                </c:pt>
                <c:pt idx="1227">
                  <c:v>10/18/2019</c:v>
                </c:pt>
                <c:pt idx="1228">
                  <c:v>10/21/2019</c:v>
                </c:pt>
                <c:pt idx="1229">
                  <c:v>10/22/2019</c:v>
                </c:pt>
                <c:pt idx="1230">
                  <c:v>10/23/2019</c:v>
                </c:pt>
                <c:pt idx="1231">
                  <c:v>10/24/2019</c:v>
                </c:pt>
                <c:pt idx="1232">
                  <c:v>10/25/2019</c:v>
                </c:pt>
                <c:pt idx="1233">
                  <c:v>10/28/2019</c:v>
                </c:pt>
                <c:pt idx="1234">
                  <c:v>10/29/2019</c:v>
                </c:pt>
                <c:pt idx="1235">
                  <c:v>10/30/2019</c:v>
                </c:pt>
                <c:pt idx="1236">
                  <c:v>10/31/2019</c:v>
                </c:pt>
                <c:pt idx="1237">
                  <c:v>11/1/2019</c:v>
                </c:pt>
                <c:pt idx="1238">
                  <c:v>11/4/2019</c:v>
                </c:pt>
                <c:pt idx="1239">
                  <c:v>11/5/2019</c:v>
                </c:pt>
                <c:pt idx="1240">
                  <c:v>11/6/2019</c:v>
                </c:pt>
                <c:pt idx="1241">
                  <c:v>11/7/2019</c:v>
                </c:pt>
                <c:pt idx="1242">
                  <c:v>11/8/2019</c:v>
                </c:pt>
                <c:pt idx="1243">
                  <c:v>11/11/2019</c:v>
                </c:pt>
                <c:pt idx="1244">
                  <c:v>11/12/2019</c:v>
                </c:pt>
                <c:pt idx="1245">
                  <c:v>11/13/2019</c:v>
                </c:pt>
                <c:pt idx="1246">
                  <c:v>11/14/2019</c:v>
                </c:pt>
                <c:pt idx="1247">
                  <c:v>11/15/2019</c:v>
                </c:pt>
                <c:pt idx="1248">
                  <c:v>11/18/2019</c:v>
                </c:pt>
                <c:pt idx="1249">
                  <c:v>11/19/2019</c:v>
                </c:pt>
                <c:pt idx="1250">
                  <c:v>11/20/2019</c:v>
                </c:pt>
                <c:pt idx="1251">
                  <c:v>11/21/2019</c:v>
                </c:pt>
                <c:pt idx="1252">
                  <c:v>11/22/2019</c:v>
                </c:pt>
                <c:pt idx="1253">
                  <c:v>11/25/2019</c:v>
                </c:pt>
                <c:pt idx="1254">
                  <c:v>11/26/2019</c:v>
                </c:pt>
                <c:pt idx="1255">
                  <c:v>11/27/2019</c:v>
                </c:pt>
                <c:pt idx="1256">
                  <c:v>11/29/2019</c:v>
                </c:pt>
                <c:pt idx="1257">
                  <c:v>12/2/2019</c:v>
                </c:pt>
                <c:pt idx="1258">
                  <c:v>12/3/2019</c:v>
                </c:pt>
                <c:pt idx="1259">
                  <c:v>3/18/2010</c:v>
                </c:pt>
              </c:strCache>
            </c:strRef>
          </c:cat>
          <c:val>
            <c:numRef>
              <c:f>Charts!$C$4:$C$256</c:f>
              <c:numCache>
                <c:formatCode>General</c:formatCode>
                <c:ptCount val="253"/>
                <c:pt idx="0">
                  <c:v>335900</c:v>
                </c:pt>
                <c:pt idx="1">
                  <c:v>1853000</c:v>
                </c:pt>
                <c:pt idx="2">
                  <c:v>2972400</c:v>
                </c:pt>
                <c:pt idx="3">
                  <c:v>751900</c:v>
                </c:pt>
                <c:pt idx="4">
                  <c:v>632100</c:v>
                </c:pt>
                <c:pt idx="5">
                  <c:v>699500</c:v>
                </c:pt>
                <c:pt idx="6">
                  <c:v>636600</c:v>
                </c:pt>
                <c:pt idx="7">
                  <c:v>498300</c:v>
                </c:pt>
                <c:pt idx="8">
                  <c:v>600000</c:v>
                </c:pt>
                <c:pt idx="9">
                  <c:v>606600</c:v>
                </c:pt>
                <c:pt idx="10">
                  <c:v>1119800</c:v>
                </c:pt>
                <c:pt idx="11">
                  <c:v>629500</c:v>
                </c:pt>
                <c:pt idx="12">
                  <c:v>737700</c:v>
                </c:pt>
                <c:pt idx="13">
                  <c:v>539500</c:v>
                </c:pt>
                <c:pt idx="14">
                  <c:v>274400</c:v>
                </c:pt>
                <c:pt idx="15">
                  <c:v>385900</c:v>
                </c:pt>
                <c:pt idx="16">
                  <c:v>766800</c:v>
                </c:pt>
                <c:pt idx="17">
                  <c:v>604800</c:v>
                </c:pt>
                <c:pt idx="18">
                  <c:v>357100</c:v>
                </c:pt>
                <c:pt idx="19">
                  <c:v>370500</c:v>
                </c:pt>
                <c:pt idx="20">
                  <c:v>469100</c:v>
                </c:pt>
                <c:pt idx="21">
                  <c:v>360600</c:v>
                </c:pt>
                <c:pt idx="22">
                  <c:v>410000</c:v>
                </c:pt>
                <c:pt idx="23">
                  <c:v>474500</c:v>
                </c:pt>
                <c:pt idx="24">
                  <c:v>252800</c:v>
                </c:pt>
                <c:pt idx="25">
                  <c:v>436400</c:v>
                </c:pt>
                <c:pt idx="26">
                  <c:v>618300</c:v>
                </c:pt>
                <c:pt idx="27">
                  <c:v>350200</c:v>
                </c:pt>
                <c:pt idx="28">
                  <c:v>440500</c:v>
                </c:pt>
                <c:pt idx="29">
                  <c:v>368300</c:v>
                </c:pt>
                <c:pt idx="30">
                  <c:v>281400</c:v>
                </c:pt>
                <c:pt idx="31">
                  <c:v>253200</c:v>
                </c:pt>
                <c:pt idx="32">
                  <c:v>377200</c:v>
                </c:pt>
                <c:pt idx="33">
                  <c:v>470500</c:v>
                </c:pt>
                <c:pt idx="34">
                  <c:v>311500</c:v>
                </c:pt>
                <c:pt idx="35">
                  <c:v>166200</c:v>
                </c:pt>
                <c:pt idx="36">
                  <c:v>530800</c:v>
                </c:pt>
                <c:pt idx="37">
                  <c:v>640900</c:v>
                </c:pt>
                <c:pt idx="38">
                  <c:v>456800</c:v>
                </c:pt>
                <c:pt idx="39">
                  <c:v>412300</c:v>
                </c:pt>
                <c:pt idx="40">
                  <c:v>241600</c:v>
                </c:pt>
                <c:pt idx="41">
                  <c:v>660700</c:v>
                </c:pt>
                <c:pt idx="42">
                  <c:v>250600</c:v>
                </c:pt>
                <c:pt idx="43">
                  <c:v>874000</c:v>
                </c:pt>
                <c:pt idx="44">
                  <c:v>609800</c:v>
                </c:pt>
                <c:pt idx="45">
                  <c:v>1226500</c:v>
                </c:pt>
                <c:pt idx="46">
                  <c:v>341000</c:v>
                </c:pt>
                <c:pt idx="47">
                  <c:v>396800</c:v>
                </c:pt>
                <c:pt idx="48">
                  <c:v>319600</c:v>
                </c:pt>
                <c:pt idx="49">
                  <c:v>229100</c:v>
                </c:pt>
                <c:pt idx="50">
                  <c:v>362800</c:v>
                </c:pt>
                <c:pt idx="51">
                  <c:v>1186700</c:v>
                </c:pt>
                <c:pt idx="52">
                  <c:v>3548000</c:v>
                </c:pt>
                <c:pt idx="53">
                  <c:v>1081300</c:v>
                </c:pt>
                <c:pt idx="54">
                  <c:v>1960600</c:v>
                </c:pt>
                <c:pt idx="55">
                  <c:v>995300</c:v>
                </c:pt>
                <c:pt idx="56">
                  <c:v>843000</c:v>
                </c:pt>
                <c:pt idx="57">
                  <c:v>728100</c:v>
                </c:pt>
                <c:pt idx="58">
                  <c:v>530600</c:v>
                </c:pt>
                <c:pt idx="59">
                  <c:v>778900</c:v>
                </c:pt>
                <c:pt idx="60">
                  <c:v>623200</c:v>
                </c:pt>
                <c:pt idx="61">
                  <c:v>703500</c:v>
                </c:pt>
                <c:pt idx="62">
                  <c:v>548700</c:v>
                </c:pt>
                <c:pt idx="63">
                  <c:v>670000</c:v>
                </c:pt>
                <c:pt idx="64">
                  <c:v>361700</c:v>
                </c:pt>
                <c:pt idx="65">
                  <c:v>495200</c:v>
                </c:pt>
                <c:pt idx="66">
                  <c:v>428800</c:v>
                </c:pt>
                <c:pt idx="67">
                  <c:v>818300</c:v>
                </c:pt>
                <c:pt idx="68">
                  <c:v>1230100</c:v>
                </c:pt>
                <c:pt idx="69">
                  <c:v>1885200</c:v>
                </c:pt>
                <c:pt idx="70">
                  <c:v>839900</c:v>
                </c:pt>
                <c:pt idx="71">
                  <c:v>851200</c:v>
                </c:pt>
                <c:pt idx="72">
                  <c:v>2589400</c:v>
                </c:pt>
                <c:pt idx="73">
                  <c:v>540100</c:v>
                </c:pt>
                <c:pt idx="74">
                  <c:v>1072000</c:v>
                </c:pt>
                <c:pt idx="75">
                  <c:v>705800</c:v>
                </c:pt>
                <c:pt idx="76">
                  <c:v>614300</c:v>
                </c:pt>
                <c:pt idx="77">
                  <c:v>307700</c:v>
                </c:pt>
                <c:pt idx="78">
                  <c:v>332300</c:v>
                </c:pt>
                <c:pt idx="79">
                  <c:v>611300</c:v>
                </c:pt>
                <c:pt idx="80">
                  <c:v>611200</c:v>
                </c:pt>
                <c:pt idx="81">
                  <c:v>1741700</c:v>
                </c:pt>
                <c:pt idx="82">
                  <c:v>638400</c:v>
                </c:pt>
                <c:pt idx="83">
                  <c:v>410500</c:v>
                </c:pt>
                <c:pt idx="84">
                  <c:v>414300</c:v>
                </c:pt>
                <c:pt idx="85">
                  <c:v>340200</c:v>
                </c:pt>
                <c:pt idx="86">
                  <c:v>547100</c:v>
                </c:pt>
                <c:pt idx="87">
                  <c:v>420500</c:v>
                </c:pt>
                <c:pt idx="88">
                  <c:v>388300</c:v>
                </c:pt>
                <c:pt idx="89">
                  <c:v>526800</c:v>
                </c:pt>
                <c:pt idx="90">
                  <c:v>483500</c:v>
                </c:pt>
                <c:pt idx="91">
                  <c:v>488700</c:v>
                </c:pt>
                <c:pt idx="92">
                  <c:v>534600</c:v>
                </c:pt>
                <c:pt idx="93">
                  <c:v>431700</c:v>
                </c:pt>
                <c:pt idx="94">
                  <c:v>251400</c:v>
                </c:pt>
                <c:pt idx="95">
                  <c:v>328900</c:v>
                </c:pt>
                <c:pt idx="96">
                  <c:v>319400</c:v>
                </c:pt>
                <c:pt idx="97">
                  <c:v>394800</c:v>
                </c:pt>
                <c:pt idx="98">
                  <c:v>333600</c:v>
                </c:pt>
                <c:pt idx="99">
                  <c:v>602900</c:v>
                </c:pt>
                <c:pt idx="100">
                  <c:v>349900</c:v>
                </c:pt>
                <c:pt idx="101">
                  <c:v>279400</c:v>
                </c:pt>
                <c:pt idx="102">
                  <c:v>311800</c:v>
                </c:pt>
                <c:pt idx="103">
                  <c:v>261600</c:v>
                </c:pt>
                <c:pt idx="104">
                  <c:v>317100</c:v>
                </c:pt>
                <c:pt idx="105">
                  <c:v>273300</c:v>
                </c:pt>
                <c:pt idx="106">
                  <c:v>241100</c:v>
                </c:pt>
                <c:pt idx="107">
                  <c:v>287200</c:v>
                </c:pt>
                <c:pt idx="108">
                  <c:v>783100</c:v>
                </c:pt>
                <c:pt idx="109">
                  <c:v>459100</c:v>
                </c:pt>
                <c:pt idx="110">
                  <c:v>1353000</c:v>
                </c:pt>
                <c:pt idx="111">
                  <c:v>2127000</c:v>
                </c:pt>
                <c:pt idx="112">
                  <c:v>740400</c:v>
                </c:pt>
                <c:pt idx="113">
                  <c:v>498400</c:v>
                </c:pt>
                <c:pt idx="114">
                  <c:v>482500</c:v>
                </c:pt>
                <c:pt idx="115">
                  <c:v>511700</c:v>
                </c:pt>
                <c:pt idx="116">
                  <c:v>457800</c:v>
                </c:pt>
                <c:pt idx="117">
                  <c:v>1001000</c:v>
                </c:pt>
                <c:pt idx="118">
                  <c:v>445700</c:v>
                </c:pt>
                <c:pt idx="119">
                  <c:v>405500</c:v>
                </c:pt>
                <c:pt idx="120">
                  <c:v>795500</c:v>
                </c:pt>
                <c:pt idx="121">
                  <c:v>504000</c:v>
                </c:pt>
                <c:pt idx="122">
                  <c:v>786900</c:v>
                </c:pt>
                <c:pt idx="123">
                  <c:v>1717100</c:v>
                </c:pt>
                <c:pt idx="124">
                  <c:v>679800</c:v>
                </c:pt>
                <c:pt idx="125">
                  <c:v>1422600</c:v>
                </c:pt>
                <c:pt idx="126">
                  <c:v>1136400</c:v>
                </c:pt>
                <c:pt idx="127">
                  <c:v>661700</c:v>
                </c:pt>
                <c:pt idx="128">
                  <c:v>1277700</c:v>
                </c:pt>
                <c:pt idx="129">
                  <c:v>602400</c:v>
                </c:pt>
                <c:pt idx="130">
                  <c:v>758500</c:v>
                </c:pt>
                <c:pt idx="131">
                  <c:v>992700</c:v>
                </c:pt>
                <c:pt idx="132">
                  <c:v>974400</c:v>
                </c:pt>
                <c:pt idx="133">
                  <c:v>878900</c:v>
                </c:pt>
                <c:pt idx="134">
                  <c:v>1070200</c:v>
                </c:pt>
                <c:pt idx="135">
                  <c:v>1158400</c:v>
                </c:pt>
                <c:pt idx="136">
                  <c:v>793200</c:v>
                </c:pt>
                <c:pt idx="137">
                  <c:v>586600</c:v>
                </c:pt>
                <c:pt idx="138">
                  <c:v>741100</c:v>
                </c:pt>
                <c:pt idx="139">
                  <c:v>800100</c:v>
                </c:pt>
                <c:pt idx="140">
                  <c:v>2823700</c:v>
                </c:pt>
                <c:pt idx="141">
                  <c:v>1068000</c:v>
                </c:pt>
                <c:pt idx="142">
                  <c:v>646000</c:v>
                </c:pt>
                <c:pt idx="143">
                  <c:v>599300</c:v>
                </c:pt>
                <c:pt idx="144">
                  <c:v>511400</c:v>
                </c:pt>
                <c:pt idx="145">
                  <c:v>809800</c:v>
                </c:pt>
                <c:pt idx="146">
                  <c:v>1006300</c:v>
                </c:pt>
                <c:pt idx="147">
                  <c:v>735500</c:v>
                </c:pt>
                <c:pt idx="148">
                  <c:v>465200</c:v>
                </c:pt>
                <c:pt idx="149">
                  <c:v>397900</c:v>
                </c:pt>
                <c:pt idx="150">
                  <c:v>492700</c:v>
                </c:pt>
                <c:pt idx="151">
                  <c:v>478400</c:v>
                </c:pt>
                <c:pt idx="152">
                  <c:v>503100</c:v>
                </c:pt>
                <c:pt idx="153">
                  <c:v>782000</c:v>
                </c:pt>
                <c:pt idx="154">
                  <c:v>464900</c:v>
                </c:pt>
                <c:pt idx="155">
                  <c:v>515600</c:v>
                </c:pt>
                <c:pt idx="156">
                  <c:v>350000</c:v>
                </c:pt>
                <c:pt idx="157">
                  <c:v>573600</c:v>
                </c:pt>
                <c:pt idx="158">
                  <c:v>817800</c:v>
                </c:pt>
                <c:pt idx="159">
                  <c:v>448400</c:v>
                </c:pt>
                <c:pt idx="160">
                  <c:v>349700</c:v>
                </c:pt>
                <c:pt idx="161">
                  <c:v>645600</c:v>
                </c:pt>
                <c:pt idx="162">
                  <c:v>734100</c:v>
                </c:pt>
                <c:pt idx="163">
                  <c:v>544800</c:v>
                </c:pt>
                <c:pt idx="164">
                  <c:v>591000</c:v>
                </c:pt>
                <c:pt idx="165">
                  <c:v>399200</c:v>
                </c:pt>
                <c:pt idx="166">
                  <c:v>443700</c:v>
                </c:pt>
                <c:pt idx="167">
                  <c:v>446000</c:v>
                </c:pt>
                <c:pt idx="168">
                  <c:v>1203000</c:v>
                </c:pt>
                <c:pt idx="169">
                  <c:v>2246300</c:v>
                </c:pt>
                <c:pt idx="170">
                  <c:v>792400</c:v>
                </c:pt>
                <c:pt idx="171">
                  <c:v>793000</c:v>
                </c:pt>
                <c:pt idx="172">
                  <c:v>597800</c:v>
                </c:pt>
                <c:pt idx="173">
                  <c:v>327200</c:v>
                </c:pt>
                <c:pt idx="174">
                  <c:v>345300</c:v>
                </c:pt>
                <c:pt idx="175">
                  <c:v>334100</c:v>
                </c:pt>
                <c:pt idx="176">
                  <c:v>400400</c:v>
                </c:pt>
                <c:pt idx="177">
                  <c:v>395500</c:v>
                </c:pt>
                <c:pt idx="178">
                  <c:v>669300</c:v>
                </c:pt>
                <c:pt idx="179">
                  <c:v>853100</c:v>
                </c:pt>
                <c:pt idx="180">
                  <c:v>1249900</c:v>
                </c:pt>
                <c:pt idx="181">
                  <c:v>407100</c:v>
                </c:pt>
                <c:pt idx="182">
                  <c:v>548500</c:v>
                </c:pt>
                <c:pt idx="183">
                  <c:v>419900</c:v>
                </c:pt>
                <c:pt idx="184">
                  <c:v>295300</c:v>
                </c:pt>
                <c:pt idx="185">
                  <c:v>308000</c:v>
                </c:pt>
                <c:pt idx="186">
                  <c:v>629400</c:v>
                </c:pt>
                <c:pt idx="187">
                  <c:v>704700</c:v>
                </c:pt>
                <c:pt idx="188">
                  <c:v>589200</c:v>
                </c:pt>
                <c:pt idx="189">
                  <c:v>579400</c:v>
                </c:pt>
                <c:pt idx="190">
                  <c:v>803300</c:v>
                </c:pt>
                <c:pt idx="191">
                  <c:v>795800</c:v>
                </c:pt>
                <c:pt idx="192">
                  <c:v>1170000</c:v>
                </c:pt>
                <c:pt idx="193">
                  <c:v>3455200</c:v>
                </c:pt>
                <c:pt idx="194">
                  <c:v>1505600</c:v>
                </c:pt>
                <c:pt idx="195">
                  <c:v>981100</c:v>
                </c:pt>
                <c:pt idx="196">
                  <c:v>1066900</c:v>
                </c:pt>
                <c:pt idx="197">
                  <c:v>1119000</c:v>
                </c:pt>
                <c:pt idx="198">
                  <c:v>2298700</c:v>
                </c:pt>
                <c:pt idx="199">
                  <c:v>1139200</c:v>
                </c:pt>
                <c:pt idx="200">
                  <c:v>957900</c:v>
                </c:pt>
                <c:pt idx="201">
                  <c:v>845000</c:v>
                </c:pt>
                <c:pt idx="202">
                  <c:v>1051800</c:v>
                </c:pt>
                <c:pt idx="203">
                  <c:v>719700</c:v>
                </c:pt>
                <c:pt idx="204">
                  <c:v>1191200</c:v>
                </c:pt>
                <c:pt idx="205">
                  <c:v>515600</c:v>
                </c:pt>
                <c:pt idx="206">
                  <c:v>500800</c:v>
                </c:pt>
                <c:pt idx="207">
                  <c:v>709800</c:v>
                </c:pt>
                <c:pt idx="208">
                  <c:v>537100</c:v>
                </c:pt>
                <c:pt idx="209">
                  <c:v>679100</c:v>
                </c:pt>
                <c:pt idx="210">
                  <c:v>1722000</c:v>
                </c:pt>
                <c:pt idx="211">
                  <c:v>820500</c:v>
                </c:pt>
                <c:pt idx="212">
                  <c:v>449000</c:v>
                </c:pt>
                <c:pt idx="213">
                  <c:v>399200</c:v>
                </c:pt>
                <c:pt idx="214">
                  <c:v>499400</c:v>
                </c:pt>
                <c:pt idx="215">
                  <c:v>493200</c:v>
                </c:pt>
                <c:pt idx="216">
                  <c:v>464400</c:v>
                </c:pt>
                <c:pt idx="217">
                  <c:v>488600</c:v>
                </c:pt>
                <c:pt idx="218">
                  <c:v>281400</c:v>
                </c:pt>
                <c:pt idx="219">
                  <c:v>308600</c:v>
                </c:pt>
                <c:pt idx="220">
                  <c:v>604700</c:v>
                </c:pt>
                <c:pt idx="221">
                  <c:v>463200</c:v>
                </c:pt>
                <c:pt idx="222">
                  <c:v>515700</c:v>
                </c:pt>
                <c:pt idx="223">
                  <c:v>608100</c:v>
                </c:pt>
                <c:pt idx="224">
                  <c:v>224400</c:v>
                </c:pt>
                <c:pt idx="225">
                  <c:v>392800</c:v>
                </c:pt>
                <c:pt idx="226">
                  <c:v>520900</c:v>
                </c:pt>
                <c:pt idx="227">
                  <c:v>585500</c:v>
                </c:pt>
                <c:pt idx="228">
                  <c:v>489300</c:v>
                </c:pt>
                <c:pt idx="229">
                  <c:v>1177400</c:v>
                </c:pt>
                <c:pt idx="230">
                  <c:v>869300</c:v>
                </c:pt>
                <c:pt idx="231">
                  <c:v>592700</c:v>
                </c:pt>
                <c:pt idx="232">
                  <c:v>1227400</c:v>
                </c:pt>
                <c:pt idx="233">
                  <c:v>3089500</c:v>
                </c:pt>
                <c:pt idx="234">
                  <c:v>1231800</c:v>
                </c:pt>
                <c:pt idx="235">
                  <c:v>481800</c:v>
                </c:pt>
                <c:pt idx="236">
                  <c:v>424900</c:v>
                </c:pt>
                <c:pt idx="237">
                  <c:v>460600</c:v>
                </c:pt>
                <c:pt idx="238">
                  <c:v>438400</c:v>
                </c:pt>
                <c:pt idx="239">
                  <c:v>424000</c:v>
                </c:pt>
                <c:pt idx="240">
                  <c:v>682400</c:v>
                </c:pt>
                <c:pt idx="241">
                  <c:v>483900</c:v>
                </c:pt>
                <c:pt idx="242">
                  <c:v>541100</c:v>
                </c:pt>
                <c:pt idx="243">
                  <c:v>498500</c:v>
                </c:pt>
                <c:pt idx="244">
                  <c:v>679500</c:v>
                </c:pt>
                <c:pt idx="245">
                  <c:v>483300</c:v>
                </c:pt>
                <c:pt idx="246">
                  <c:v>463600</c:v>
                </c:pt>
                <c:pt idx="247">
                  <c:v>138300</c:v>
                </c:pt>
                <c:pt idx="248">
                  <c:v>415500</c:v>
                </c:pt>
                <c:pt idx="249">
                  <c:v>295500</c:v>
                </c:pt>
                <c:pt idx="250">
                  <c:v>435000</c:v>
                </c:pt>
                <c:pt idx="251">
                  <c:v>541600</c:v>
                </c:pt>
                <c:pt idx="252">
                  <c:v>273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BF-496E-AECB-3E50B9334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688032"/>
        <c:axId val="902687472"/>
      </c:areaChart>
      <c:lineChart>
        <c:grouping val="standard"/>
        <c:varyColors val="0"/>
        <c:ser>
          <c:idx val="1"/>
          <c:order val="1"/>
          <c:tx>
            <c:strRef>
              <c:f>Charts!$D$3</c:f>
              <c:strCache>
                <c:ptCount val="1"/>
                <c:pt idx="0">
                  <c:v>Adj Clos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!$B$4:$B$1262</c:f>
              <c:numCache>
                <c:formatCode>m/d/yyyy</c:formatCode>
                <c:ptCount val="1259"/>
                <c:pt idx="0">
                  <c:v>41977</c:v>
                </c:pt>
                <c:pt idx="1">
                  <c:v>41978</c:v>
                </c:pt>
                <c:pt idx="2">
                  <c:v>41981</c:v>
                </c:pt>
                <c:pt idx="3">
                  <c:v>41982</c:v>
                </c:pt>
                <c:pt idx="4">
                  <c:v>41983</c:v>
                </c:pt>
                <c:pt idx="5">
                  <c:v>41984</c:v>
                </c:pt>
                <c:pt idx="6">
                  <c:v>41985</c:v>
                </c:pt>
                <c:pt idx="7">
                  <c:v>41988</c:v>
                </c:pt>
                <c:pt idx="8">
                  <c:v>41989</c:v>
                </c:pt>
                <c:pt idx="9">
                  <c:v>41990</c:v>
                </c:pt>
                <c:pt idx="10">
                  <c:v>41991</c:v>
                </c:pt>
                <c:pt idx="11">
                  <c:v>41992</c:v>
                </c:pt>
                <c:pt idx="12">
                  <c:v>41995</c:v>
                </c:pt>
                <c:pt idx="13">
                  <c:v>41996</c:v>
                </c:pt>
                <c:pt idx="14">
                  <c:v>41997</c:v>
                </c:pt>
                <c:pt idx="15">
                  <c:v>41999</c:v>
                </c:pt>
                <c:pt idx="16">
                  <c:v>42002</c:v>
                </c:pt>
                <c:pt idx="17">
                  <c:v>42003</c:v>
                </c:pt>
                <c:pt idx="18">
                  <c:v>42004</c:v>
                </c:pt>
                <c:pt idx="19">
                  <c:v>42006</c:v>
                </c:pt>
                <c:pt idx="20">
                  <c:v>42009</c:v>
                </c:pt>
                <c:pt idx="21">
                  <c:v>42010</c:v>
                </c:pt>
                <c:pt idx="22">
                  <c:v>42011</c:v>
                </c:pt>
                <c:pt idx="23">
                  <c:v>42012</c:v>
                </c:pt>
                <c:pt idx="24">
                  <c:v>42013</c:v>
                </c:pt>
                <c:pt idx="25">
                  <c:v>42016</c:v>
                </c:pt>
                <c:pt idx="26">
                  <c:v>42017</c:v>
                </c:pt>
                <c:pt idx="27">
                  <c:v>42018</c:v>
                </c:pt>
                <c:pt idx="28">
                  <c:v>42019</c:v>
                </c:pt>
                <c:pt idx="29">
                  <c:v>42020</c:v>
                </c:pt>
                <c:pt idx="30">
                  <c:v>42024</c:v>
                </c:pt>
                <c:pt idx="31">
                  <c:v>42025</c:v>
                </c:pt>
                <c:pt idx="32">
                  <c:v>42026</c:v>
                </c:pt>
                <c:pt idx="33">
                  <c:v>42027</c:v>
                </c:pt>
                <c:pt idx="34">
                  <c:v>42030</c:v>
                </c:pt>
                <c:pt idx="35">
                  <c:v>42031</c:v>
                </c:pt>
                <c:pt idx="36">
                  <c:v>42032</c:v>
                </c:pt>
                <c:pt idx="37">
                  <c:v>42033</c:v>
                </c:pt>
                <c:pt idx="38">
                  <c:v>42034</c:v>
                </c:pt>
                <c:pt idx="39">
                  <c:v>42037</c:v>
                </c:pt>
                <c:pt idx="40">
                  <c:v>42038</c:v>
                </c:pt>
                <c:pt idx="41">
                  <c:v>42039</c:v>
                </c:pt>
                <c:pt idx="42">
                  <c:v>42040</c:v>
                </c:pt>
                <c:pt idx="43">
                  <c:v>42041</c:v>
                </c:pt>
                <c:pt idx="44">
                  <c:v>42044</c:v>
                </c:pt>
                <c:pt idx="45">
                  <c:v>42045</c:v>
                </c:pt>
                <c:pt idx="46">
                  <c:v>42046</c:v>
                </c:pt>
                <c:pt idx="47">
                  <c:v>42047</c:v>
                </c:pt>
                <c:pt idx="48">
                  <c:v>42048</c:v>
                </c:pt>
                <c:pt idx="49">
                  <c:v>42052</c:v>
                </c:pt>
                <c:pt idx="50">
                  <c:v>42053</c:v>
                </c:pt>
                <c:pt idx="51">
                  <c:v>42054</c:v>
                </c:pt>
                <c:pt idx="52">
                  <c:v>42055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5</c:v>
                </c:pt>
                <c:pt idx="59">
                  <c:v>42066</c:v>
                </c:pt>
                <c:pt idx="60">
                  <c:v>42067</c:v>
                </c:pt>
                <c:pt idx="61">
                  <c:v>42068</c:v>
                </c:pt>
                <c:pt idx="62">
                  <c:v>42069</c:v>
                </c:pt>
                <c:pt idx="63">
                  <c:v>42072</c:v>
                </c:pt>
                <c:pt idx="64">
                  <c:v>42073</c:v>
                </c:pt>
                <c:pt idx="65">
                  <c:v>42074</c:v>
                </c:pt>
                <c:pt idx="66">
                  <c:v>42075</c:v>
                </c:pt>
                <c:pt idx="67">
                  <c:v>42076</c:v>
                </c:pt>
                <c:pt idx="68">
                  <c:v>42079</c:v>
                </c:pt>
                <c:pt idx="69">
                  <c:v>42080</c:v>
                </c:pt>
                <c:pt idx="70">
                  <c:v>42081</c:v>
                </c:pt>
                <c:pt idx="71">
                  <c:v>42082</c:v>
                </c:pt>
                <c:pt idx="72">
                  <c:v>42083</c:v>
                </c:pt>
                <c:pt idx="73">
                  <c:v>42086</c:v>
                </c:pt>
                <c:pt idx="74">
                  <c:v>42087</c:v>
                </c:pt>
                <c:pt idx="75">
                  <c:v>42088</c:v>
                </c:pt>
                <c:pt idx="76">
                  <c:v>42089</c:v>
                </c:pt>
                <c:pt idx="77">
                  <c:v>42090</c:v>
                </c:pt>
                <c:pt idx="78">
                  <c:v>42093</c:v>
                </c:pt>
                <c:pt idx="79">
                  <c:v>42094</c:v>
                </c:pt>
                <c:pt idx="80">
                  <c:v>42095</c:v>
                </c:pt>
                <c:pt idx="81">
                  <c:v>42096</c:v>
                </c:pt>
                <c:pt idx="82">
                  <c:v>42100</c:v>
                </c:pt>
                <c:pt idx="83">
                  <c:v>42101</c:v>
                </c:pt>
                <c:pt idx="84">
                  <c:v>42102</c:v>
                </c:pt>
                <c:pt idx="85">
                  <c:v>42103</c:v>
                </c:pt>
                <c:pt idx="86">
                  <c:v>42104</c:v>
                </c:pt>
                <c:pt idx="87">
                  <c:v>42107</c:v>
                </c:pt>
                <c:pt idx="88">
                  <c:v>42108</c:v>
                </c:pt>
                <c:pt idx="89">
                  <c:v>42109</c:v>
                </c:pt>
                <c:pt idx="90">
                  <c:v>42110</c:v>
                </c:pt>
                <c:pt idx="91">
                  <c:v>42111</c:v>
                </c:pt>
                <c:pt idx="92">
                  <c:v>42114</c:v>
                </c:pt>
                <c:pt idx="93">
                  <c:v>42115</c:v>
                </c:pt>
                <c:pt idx="94">
                  <c:v>42116</c:v>
                </c:pt>
                <c:pt idx="95">
                  <c:v>42117</c:v>
                </c:pt>
                <c:pt idx="96">
                  <c:v>42118</c:v>
                </c:pt>
                <c:pt idx="97">
                  <c:v>42121</c:v>
                </c:pt>
                <c:pt idx="98">
                  <c:v>42122</c:v>
                </c:pt>
                <c:pt idx="99">
                  <c:v>42123</c:v>
                </c:pt>
                <c:pt idx="100">
                  <c:v>42124</c:v>
                </c:pt>
                <c:pt idx="101">
                  <c:v>42125</c:v>
                </c:pt>
                <c:pt idx="102">
                  <c:v>42128</c:v>
                </c:pt>
                <c:pt idx="103">
                  <c:v>42129</c:v>
                </c:pt>
                <c:pt idx="104">
                  <c:v>42130</c:v>
                </c:pt>
                <c:pt idx="105">
                  <c:v>42131</c:v>
                </c:pt>
                <c:pt idx="106">
                  <c:v>42132</c:v>
                </c:pt>
                <c:pt idx="107">
                  <c:v>42135</c:v>
                </c:pt>
                <c:pt idx="108">
                  <c:v>42136</c:v>
                </c:pt>
                <c:pt idx="109">
                  <c:v>42137</c:v>
                </c:pt>
                <c:pt idx="110">
                  <c:v>42138</c:v>
                </c:pt>
                <c:pt idx="111">
                  <c:v>42139</c:v>
                </c:pt>
                <c:pt idx="112">
                  <c:v>42142</c:v>
                </c:pt>
                <c:pt idx="113">
                  <c:v>42143</c:v>
                </c:pt>
                <c:pt idx="114">
                  <c:v>42144</c:v>
                </c:pt>
                <c:pt idx="115">
                  <c:v>42145</c:v>
                </c:pt>
                <c:pt idx="116">
                  <c:v>42146</c:v>
                </c:pt>
                <c:pt idx="117">
                  <c:v>42150</c:v>
                </c:pt>
                <c:pt idx="118">
                  <c:v>42151</c:v>
                </c:pt>
                <c:pt idx="119">
                  <c:v>42152</c:v>
                </c:pt>
                <c:pt idx="120">
                  <c:v>42153</c:v>
                </c:pt>
                <c:pt idx="121">
                  <c:v>42156</c:v>
                </c:pt>
                <c:pt idx="122">
                  <c:v>42157</c:v>
                </c:pt>
                <c:pt idx="123">
                  <c:v>42158</c:v>
                </c:pt>
                <c:pt idx="124">
                  <c:v>42159</c:v>
                </c:pt>
                <c:pt idx="125">
                  <c:v>42160</c:v>
                </c:pt>
                <c:pt idx="126">
                  <c:v>42163</c:v>
                </c:pt>
                <c:pt idx="127">
                  <c:v>42164</c:v>
                </c:pt>
                <c:pt idx="128">
                  <c:v>42165</c:v>
                </c:pt>
                <c:pt idx="129">
                  <c:v>42166</c:v>
                </c:pt>
                <c:pt idx="130">
                  <c:v>42167</c:v>
                </c:pt>
                <c:pt idx="131">
                  <c:v>42170</c:v>
                </c:pt>
                <c:pt idx="132">
                  <c:v>42171</c:v>
                </c:pt>
                <c:pt idx="133">
                  <c:v>42172</c:v>
                </c:pt>
                <c:pt idx="134">
                  <c:v>42173</c:v>
                </c:pt>
                <c:pt idx="135">
                  <c:v>42174</c:v>
                </c:pt>
                <c:pt idx="136">
                  <c:v>42177</c:v>
                </c:pt>
                <c:pt idx="137">
                  <c:v>42178</c:v>
                </c:pt>
                <c:pt idx="138">
                  <c:v>42179</c:v>
                </c:pt>
                <c:pt idx="139">
                  <c:v>42180</c:v>
                </c:pt>
                <c:pt idx="140">
                  <c:v>42181</c:v>
                </c:pt>
                <c:pt idx="141">
                  <c:v>42184</c:v>
                </c:pt>
                <c:pt idx="142">
                  <c:v>42185</c:v>
                </c:pt>
                <c:pt idx="143">
                  <c:v>42186</c:v>
                </c:pt>
                <c:pt idx="144">
                  <c:v>42187</c:v>
                </c:pt>
                <c:pt idx="145">
                  <c:v>42191</c:v>
                </c:pt>
                <c:pt idx="146">
                  <c:v>42192</c:v>
                </c:pt>
                <c:pt idx="147">
                  <c:v>42193</c:v>
                </c:pt>
                <c:pt idx="148">
                  <c:v>42194</c:v>
                </c:pt>
                <c:pt idx="149">
                  <c:v>42195</c:v>
                </c:pt>
                <c:pt idx="150">
                  <c:v>42198</c:v>
                </c:pt>
                <c:pt idx="151">
                  <c:v>42199</c:v>
                </c:pt>
                <c:pt idx="152">
                  <c:v>42200</c:v>
                </c:pt>
                <c:pt idx="153">
                  <c:v>42201</c:v>
                </c:pt>
                <c:pt idx="154">
                  <c:v>42202</c:v>
                </c:pt>
                <c:pt idx="155">
                  <c:v>42205</c:v>
                </c:pt>
                <c:pt idx="156">
                  <c:v>42206</c:v>
                </c:pt>
                <c:pt idx="157">
                  <c:v>42207</c:v>
                </c:pt>
                <c:pt idx="158">
                  <c:v>42208</c:v>
                </c:pt>
                <c:pt idx="159">
                  <c:v>42209</c:v>
                </c:pt>
                <c:pt idx="160">
                  <c:v>42212</c:v>
                </c:pt>
                <c:pt idx="161">
                  <c:v>42213</c:v>
                </c:pt>
                <c:pt idx="162">
                  <c:v>42214</c:v>
                </c:pt>
                <c:pt idx="163">
                  <c:v>42215</c:v>
                </c:pt>
                <c:pt idx="164">
                  <c:v>42216</c:v>
                </c:pt>
                <c:pt idx="165">
                  <c:v>42219</c:v>
                </c:pt>
                <c:pt idx="166">
                  <c:v>42220</c:v>
                </c:pt>
                <c:pt idx="167">
                  <c:v>42221</c:v>
                </c:pt>
                <c:pt idx="168">
                  <c:v>42222</c:v>
                </c:pt>
                <c:pt idx="169">
                  <c:v>42223</c:v>
                </c:pt>
                <c:pt idx="170">
                  <c:v>42226</c:v>
                </c:pt>
                <c:pt idx="171">
                  <c:v>42227</c:v>
                </c:pt>
                <c:pt idx="172">
                  <c:v>42228</c:v>
                </c:pt>
                <c:pt idx="173">
                  <c:v>42229</c:v>
                </c:pt>
                <c:pt idx="174">
                  <c:v>42230</c:v>
                </c:pt>
                <c:pt idx="175">
                  <c:v>42233</c:v>
                </c:pt>
                <c:pt idx="176">
                  <c:v>42234</c:v>
                </c:pt>
                <c:pt idx="177">
                  <c:v>42235</c:v>
                </c:pt>
                <c:pt idx="178">
                  <c:v>42236</c:v>
                </c:pt>
                <c:pt idx="179">
                  <c:v>42237</c:v>
                </c:pt>
                <c:pt idx="180">
                  <c:v>42240</c:v>
                </c:pt>
                <c:pt idx="181">
                  <c:v>42241</c:v>
                </c:pt>
                <c:pt idx="182">
                  <c:v>42242</c:v>
                </c:pt>
                <c:pt idx="183">
                  <c:v>42243</c:v>
                </c:pt>
                <c:pt idx="184">
                  <c:v>42244</c:v>
                </c:pt>
                <c:pt idx="185">
                  <c:v>42247</c:v>
                </c:pt>
                <c:pt idx="186">
                  <c:v>42248</c:v>
                </c:pt>
                <c:pt idx="187">
                  <c:v>42249</c:v>
                </c:pt>
                <c:pt idx="188">
                  <c:v>42250</c:v>
                </c:pt>
                <c:pt idx="189">
                  <c:v>42251</c:v>
                </c:pt>
                <c:pt idx="190">
                  <c:v>42255</c:v>
                </c:pt>
                <c:pt idx="191">
                  <c:v>42256</c:v>
                </c:pt>
                <c:pt idx="192">
                  <c:v>42257</c:v>
                </c:pt>
                <c:pt idx="193">
                  <c:v>42258</c:v>
                </c:pt>
                <c:pt idx="194">
                  <c:v>42261</c:v>
                </c:pt>
                <c:pt idx="195">
                  <c:v>42262</c:v>
                </c:pt>
                <c:pt idx="196">
                  <c:v>42263</c:v>
                </c:pt>
                <c:pt idx="197">
                  <c:v>42264</c:v>
                </c:pt>
                <c:pt idx="198">
                  <c:v>42265</c:v>
                </c:pt>
                <c:pt idx="199">
                  <c:v>42268</c:v>
                </c:pt>
                <c:pt idx="200">
                  <c:v>42269</c:v>
                </c:pt>
                <c:pt idx="201">
                  <c:v>42270</c:v>
                </c:pt>
                <c:pt idx="202">
                  <c:v>42271</c:v>
                </c:pt>
                <c:pt idx="203">
                  <c:v>42272</c:v>
                </c:pt>
                <c:pt idx="204">
                  <c:v>42275</c:v>
                </c:pt>
                <c:pt idx="205">
                  <c:v>42276</c:v>
                </c:pt>
                <c:pt idx="206">
                  <c:v>42277</c:v>
                </c:pt>
                <c:pt idx="207">
                  <c:v>42278</c:v>
                </c:pt>
                <c:pt idx="208">
                  <c:v>42279</c:v>
                </c:pt>
                <c:pt idx="209">
                  <c:v>42282</c:v>
                </c:pt>
                <c:pt idx="210">
                  <c:v>42283</c:v>
                </c:pt>
                <c:pt idx="211">
                  <c:v>42284</c:v>
                </c:pt>
                <c:pt idx="212">
                  <c:v>42285</c:v>
                </c:pt>
                <c:pt idx="213">
                  <c:v>42286</c:v>
                </c:pt>
                <c:pt idx="214">
                  <c:v>42289</c:v>
                </c:pt>
                <c:pt idx="215">
                  <c:v>42290</c:v>
                </c:pt>
                <c:pt idx="216">
                  <c:v>42291</c:v>
                </c:pt>
                <c:pt idx="217">
                  <c:v>42292</c:v>
                </c:pt>
                <c:pt idx="218">
                  <c:v>42293</c:v>
                </c:pt>
                <c:pt idx="219">
                  <c:v>42296</c:v>
                </c:pt>
                <c:pt idx="220">
                  <c:v>42297</c:v>
                </c:pt>
                <c:pt idx="221">
                  <c:v>42298</c:v>
                </c:pt>
                <c:pt idx="222">
                  <c:v>42299</c:v>
                </c:pt>
                <c:pt idx="223">
                  <c:v>42300</c:v>
                </c:pt>
                <c:pt idx="224">
                  <c:v>42303</c:v>
                </c:pt>
                <c:pt idx="225">
                  <c:v>42304</c:v>
                </c:pt>
                <c:pt idx="226">
                  <c:v>42305</c:v>
                </c:pt>
                <c:pt idx="227">
                  <c:v>42306</c:v>
                </c:pt>
                <c:pt idx="228">
                  <c:v>42307</c:v>
                </c:pt>
                <c:pt idx="229">
                  <c:v>42310</c:v>
                </c:pt>
                <c:pt idx="230">
                  <c:v>42311</c:v>
                </c:pt>
                <c:pt idx="231">
                  <c:v>42312</c:v>
                </c:pt>
                <c:pt idx="232">
                  <c:v>42313</c:v>
                </c:pt>
                <c:pt idx="233">
                  <c:v>42314</c:v>
                </c:pt>
                <c:pt idx="234">
                  <c:v>42317</c:v>
                </c:pt>
                <c:pt idx="235">
                  <c:v>42318</c:v>
                </c:pt>
                <c:pt idx="236">
                  <c:v>42319</c:v>
                </c:pt>
                <c:pt idx="237">
                  <c:v>42320</c:v>
                </c:pt>
                <c:pt idx="238">
                  <c:v>42321</c:v>
                </c:pt>
                <c:pt idx="239">
                  <c:v>42324</c:v>
                </c:pt>
                <c:pt idx="240">
                  <c:v>42325</c:v>
                </c:pt>
                <c:pt idx="241">
                  <c:v>42326</c:v>
                </c:pt>
                <c:pt idx="242">
                  <c:v>42327</c:v>
                </c:pt>
                <c:pt idx="243">
                  <c:v>42328</c:v>
                </c:pt>
                <c:pt idx="244">
                  <c:v>42331</c:v>
                </c:pt>
                <c:pt idx="245">
                  <c:v>42332</c:v>
                </c:pt>
                <c:pt idx="246">
                  <c:v>42333</c:v>
                </c:pt>
                <c:pt idx="247">
                  <c:v>42335</c:v>
                </c:pt>
                <c:pt idx="248">
                  <c:v>42338</c:v>
                </c:pt>
                <c:pt idx="249">
                  <c:v>42339</c:v>
                </c:pt>
                <c:pt idx="250">
                  <c:v>42340</c:v>
                </c:pt>
                <c:pt idx="251">
                  <c:v>42341</c:v>
                </c:pt>
                <c:pt idx="252">
                  <c:v>42342</c:v>
                </c:pt>
                <c:pt idx="253">
                  <c:v>42345</c:v>
                </c:pt>
                <c:pt idx="254">
                  <c:v>42346</c:v>
                </c:pt>
                <c:pt idx="255">
                  <c:v>42347</c:v>
                </c:pt>
                <c:pt idx="256">
                  <c:v>42348</c:v>
                </c:pt>
                <c:pt idx="257">
                  <c:v>42349</c:v>
                </c:pt>
                <c:pt idx="258">
                  <c:v>42352</c:v>
                </c:pt>
                <c:pt idx="259">
                  <c:v>42353</c:v>
                </c:pt>
                <c:pt idx="260">
                  <c:v>42354</c:v>
                </c:pt>
                <c:pt idx="261">
                  <c:v>42355</c:v>
                </c:pt>
                <c:pt idx="262">
                  <c:v>42356</c:v>
                </c:pt>
                <c:pt idx="263">
                  <c:v>42359</c:v>
                </c:pt>
                <c:pt idx="264">
                  <c:v>42360</c:v>
                </c:pt>
                <c:pt idx="265">
                  <c:v>42361</c:v>
                </c:pt>
                <c:pt idx="266">
                  <c:v>42362</c:v>
                </c:pt>
                <c:pt idx="267">
                  <c:v>42366</c:v>
                </c:pt>
                <c:pt idx="268">
                  <c:v>42367</c:v>
                </c:pt>
                <c:pt idx="269">
                  <c:v>42368</c:v>
                </c:pt>
                <c:pt idx="270">
                  <c:v>42369</c:v>
                </c:pt>
                <c:pt idx="271">
                  <c:v>42373</c:v>
                </c:pt>
                <c:pt idx="272">
                  <c:v>42374</c:v>
                </c:pt>
                <c:pt idx="273">
                  <c:v>42375</c:v>
                </c:pt>
                <c:pt idx="274">
                  <c:v>42376</c:v>
                </c:pt>
                <c:pt idx="275">
                  <c:v>42377</c:v>
                </c:pt>
                <c:pt idx="276">
                  <c:v>42380</c:v>
                </c:pt>
                <c:pt idx="277">
                  <c:v>42381</c:v>
                </c:pt>
                <c:pt idx="278">
                  <c:v>42382</c:v>
                </c:pt>
                <c:pt idx="279">
                  <c:v>42383</c:v>
                </c:pt>
                <c:pt idx="280">
                  <c:v>42384</c:v>
                </c:pt>
                <c:pt idx="281">
                  <c:v>42388</c:v>
                </c:pt>
                <c:pt idx="282">
                  <c:v>42389</c:v>
                </c:pt>
                <c:pt idx="283">
                  <c:v>42390</c:v>
                </c:pt>
                <c:pt idx="284">
                  <c:v>42391</c:v>
                </c:pt>
                <c:pt idx="285">
                  <c:v>42394</c:v>
                </c:pt>
                <c:pt idx="286">
                  <c:v>42395</c:v>
                </c:pt>
                <c:pt idx="287">
                  <c:v>42396</c:v>
                </c:pt>
                <c:pt idx="288">
                  <c:v>42397</c:v>
                </c:pt>
                <c:pt idx="289">
                  <c:v>42398</c:v>
                </c:pt>
                <c:pt idx="290">
                  <c:v>42401</c:v>
                </c:pt>
                <c:pt idx="291">
                  <c:v>42402</c:v>
                </c:pt>
                <c:pt idx="292">
                  <c:v>42403</c:v>
                </c:pt>
                <c:pt idx="293">
                  <c:v>42404</c:v>
                </c:pt>
                <c:pt idx="294">
                  <c:v>42405</c:v>
                </c:pt>
                <c:pt idx="295">
                  <c:v>42408</c:v>
                </c:pt>
                <c:pt idx="296">
                  <c:v>42409</c:v>
                </c:pt>
                <c:pt idx="297">
                  <c:v>42410</c:v>
                </c:pt>
                <c:pt idx="298">
                  <c:v>42411</c:v>
                </c:pt>
                <c:pt idx="299">
                  <c:v>42412</c:v>
                </c:pt>
                <c:pt idx="300">
                  <c:v>42416</c:v>
                </c:pt>
                <c:pt idx="301">
                  <c:v>42417</c:v>
                </c:pt>
                <c:pt idx="302">
                  <c:v>42418</c:v>
                </c:pt>
                <c:pt idx="303">
                  <c:v>42419</c:v>
                </c:pt>
                <c:pt idx="304">
                  <c:v>42422</c:v>
                </c:pt>
                <c:pt idx="305">
                  <c:v>42423</c:v>
                </c:pt>
                <c:pt idx="306">
                  <c:v>42424</c:v>
                </c:pt>
                <c:pt idx="307">
                  <c:v>42425</c:v>
                </c:pt>
                <c:pt idx="308">
                  <c:v>42426</c:v>
                </c:pt>
                <c:pt idx="309">
                  <c:v>42429</c:v>
                </c:pt>
                <c:pt idx="310">
                  <c:v>42430</c:v>
                </c:pt>
                <c:pt idx="311">
                  <c:v>42431</c:v>
                </c:pt>
                <c:pt idx="312">
                  <c:v>42432</c:v>
                </c:pt>
                <c:pt idx="313">
                  <c:v>42433</c:v>
                </c:pt>
                <c:pt idx="314">
                  <c:v>42436</c:v>
                </c:pt>
                <c:pt idx="315">
                  <c:v>42437</c:v>
                </c:pt>
                <c:pt idx="316">
                  <c:v>42438</c:v>
                </c:pt>
                <c:pt idx="317">
                  <c:v>42439</c:v>
                </c:pt>
                <c:pt idx="318">
                  <c:v>42440</c:v>
                </c:pt>
                <c:pt idx="319">
                  <c:v>42443</c:v>
                </c:pt>
                <c:pt idx="320">
                  <c:v>42444</c:v>
                </c:pt>
                <c:pt idx="321">
                  <c:v>42445</c:v>
                </c:pt>
                <c:pt idx="322">
                  <c:v>42446</c:v>
                </c:pt>
                <c:pt idx="323">
                  <c:v>42447</c:v>
                </c:pt>
                <c:pt idx="324">
                  <c:v>42450</c:v>
                </c:pt>
                <c:pt idx="325">
                  <c:v>42451</c:v>
                </c:pt>
                <c:pt idx="326">
                  <c:v>42452</c:v>
                </c:pt>
                <c:pt idx="327">
                  <c:v>42453</c:v>
                </c:pt>
                <c:pt idx="328">
                  <c:v>42457</c:v>
                </c:pt>
                <c:pt idx="329">
                  <c:v>42458</c:v>
                </c:pt>
                <c:pt idx="330">
                  <c:v>42459</c:v>
                </c:pt>
                <c:pt idx="331">
                  <c:v>42460</c:v>
                </c:pt>
                <c:pt idx="332">
                  <c:v>42461</c:v>
                </c:pt>
                <c:pt idx="333">
                  <c:v>42464</c:v>
                </c:pt>
                <c:pt idx="334">
                  <c:v>42465</c:v>
                </c:pt>
                <c:pt idx="335">
                  <c:v>42466</c:v>
                </c:pt>
                <c:pt idx="336">
                  <c:v>42467</c:v>
                </c:pt>
                <c:pt idx="337">
                  <c:v>42468</c:v>
                </c:pt>
                <c:pt idx="338">
                  <c:v>42471</c:v>
                </c:pt>
                <c:pt idx="339">
                  <c:v>42472</c:v>
                </c:pt>
                <c:pt idx="340">
                  <c:v>42473</c:v>
                </c:pt>
                <c:pt idx="341">
                  <c:v>42474</c:v>
                </c:pt>
                <c:pt idx="342">
                  <c:v>42475</c:v>
                </c:pt>
                <c:pt idx="343">
                  <c:v>42478</c:v>
                </c:pt>
                <c:pt idx="344">
                  <c:v>42479</c:v>
                </c:pt>
                <c:pt idx="345">
                  <c:v>42480</c:v>
                </c:pt>
                <c:pt idx="346">
                  <c:v>42481</c:v>
                </c:pt>
                <c:pt idx="347">
                  <c:v>42482</c:v>
                </c:pt>
                <c:pt idx="348">
                  <c:v>42485</c:v>
                </c:pt>
                <c:pt idx="349">
                  <c:v>42486</c:v>
                </c:pt>
                <c:pt idx="350">
                  <c:v>42487</c:v>
                </c:pt>
                <c:pt idx="351">
                  <c:v>42488</c:v>
                </c:pt>
                <c:pt idx="352">
                  <c:v>42489</c:v>
                </c:pt>
                <c:pt idx="353">
                  <c:v>42492</c:v>
                </c:pt>
                <c:pt idx="354">
                  <c:v>42493</c:v>
                </c:pt>
                <c:pt idx="355">
                  <c:v>42494</c:v>
                </c:pt>
                <c:pt idx="356">
                  <c:v>42495</c:v>
                </c:pt>
                <c:pt idx="357">
                  <c:v>42496</c:v>
                </c:pt>
                <c:pt idx="358">
                  <c:v>42499</c:v>
                </c:pt>
                <c:pt idx="359">
                  <c:v>42500</c:v>
                </c:pt>
                <c:pt idx="360">
                  <c:v>42501</c:v>
                </c:pt>
                <c:pt idx="361">
                  <c:v>42502</c:v>
                </c:pt>
                <c:pt idx="362">
                  <c:v>42503</c:v>
                </c:pt>
                <c:pt idx="363">
                  <c:v>42506</c:v>
                </c:pt>
                <c:pt idx="364">
                  <c:v>42507</c:v>
                </c:pt>
                <c:pt idx="365">
                  <c:v>42508</c:v>
                </c:pt>
                <c:pt idx="366">
                  <c:v>42509</c:v>
                </c:pt>
                <c:pt idx="367">
                  <c:v>42510</c:v>
                </c:pt>
                <c:pt idx="368">
                  <c:v>42513</c:v>
                </c:pt>
                <c:pt idx="369">
                  <c:v>42514</c:v>
                </c:pt>
                <c:pt idx="370">
                  <c:v>42515</c:v>
                </c:pt>
                <c:pt idx="371">
                  <c:v>42516</c:v>
                </c:pt>
                <c:pt idx="372">
                  <c:v>42517</c:v>
                </c:pt>
                <c:pt idx="373">
                  <c:v>42521</c:v>
                </c:pt>
                <c:pt idx="374">
                  <c:v>42522</c:v>
                </c:pt>
                <c:pt idx="375">
                  <c:v>42523</c:v>
                </c:pt>
                <c:pt idx="376">
                  <c:v>42524</c:v>
                </c:pt>
                <c:pt idx="377">
                  <c:v>42527</c:v>
                </c:pt>
                <c:pt idx="378">
                  <c:v>42528</c:v>
                </c:pt>
                <c:pt idx="379">
                  <c:v>42529</c:v>
                </c:pt>
                <c:pt idx="380">
                  <c:v>42530</c:v>
                </c:pt>
                <c:pt idx="381">
                  <c:v>42531</c:v>
                </c:pt>
                <c:pt idx="382">
                  <c:v>42534</c:v>
                </c:pt>
                <c:pt idx="383">
                  <c:v>42535</c:v>
                </c:pt>
                <c:pt idx="384">
                  <c:v>42536</c:v>
                </c:pt>
                <c:pt idx="385">
                  <c:v>42537</c:v>
                </c:pt>
                <c:pt idx="386">
                  <c:v>42538</c:v>
                </c:pt>
                <c:pt idx="387">
                  <c:v>42541</c:v>
                </c:pt>
                <c:pt idx="388">
                  <c:v>42542</c:v>
                </c:pt>
                <c:pt idx="389">
                  <c:v>42543</c:v>
                </c:pt>
                <c:pt idx="390">
                  <c:v>42544</c:v>
                </c:pt>
                <c:pt idx="391">
                  <c:v>42545</c:v>
                </c:pt>
                <c:pt idx="392">
                  <c:v>42548</c:v>
                </c:pt>
                <c:pt idx="393">
                  <c:v>42549</c:v>
                </c:pt>
                <c:pt idx="394">
                  <c:v>42550</c:v>
                </c:pt>
                <c:pt idx="395">
                  <c:v>42551</c:v>
                </c:pt>
                <c:pt idx="396">
                  <c:v>42552</c:v>
                </c:pt>
                <c:pt idx="397">
                  <c:v>42556</c:v>
                </c:pt>
                <c:pt idx="398">
                  <c:v>42557</c:v>
                </c:pt>
                <c:pt idx="399">
                  <c:v>42558</c:v>
                </c:pt>
                <c:pt idx="400">
                  <c:v>42559</c:v>
                </c:pt>
                <c:pt idx="401">
                  <c:v>42562</c:v>
                </c:pt>
                <c:pt idx="402">
                  <c:v>42563</c:v>
                </c:pt>
                <c:pt idx="403">
                  <c:v>42564</c:v>
                </c:pt>
                <c:pt idx="404">
                  <c:v>42565</c:v>
                </c:pt>
                <c:pt idx="405">
                  <c:v>42566</c:v>
                </c:pt>
                <c:pt idx="406">
                  <c:v>42569</c:v>
                </c:pt>
                <c:pt idx="407">
                  <c:v>42570</c:v>
                </c:pt>
                <c:pt idx="408">
                  <c:v>42571</c:v>
                </c:pt>
                <c:pt idx="409">
                  <c:v>42572</c:v>
                </c:pt>
                <c:pt idx="410">
                  <c:v>42573</c:v>
                </c:pt>
                <c:pt idx="411">
                  <c:v>42576</c:v>
                </c:pt>
                <c:pt idx="412">
                  <c:v>42577</c:v>
                </c:pt>
                <c:pt idx="413">
                  <c:v>42578</c:v>
                </c:pt>
                <c:pt idx="414">
                  <c:v>42579</c:v>
                </c:pt>
                <c:pt idx="415">
                  <c:v>42580</c:v>
                </c:pt>
                <c:pt idx="416">
                  <c:v>42583</c:v>
                </c:pt>
                <c:pt idx="417">
                  <c:v>42584</c:v>
                </c:pt>
                <c:pt idx="418">
                  <c:v>42585</c:v>
                </c:pt>
                <c:pt idx="419">
                  <c:v>42586</c:v>
                </c:pt>
                <c:pt idx="420">
                  <c:v>42587</c:v>
                </c:pt>
                <c:pt idx="421">
                  <c:v>42590</c:v>
                </c:pt>
                <c:pt idx="422">
                  <c:v>42591</c:v>
                </c:pt>
                <c:pt idx="423">
                  <c:v>42592</c:v>
                </c:pt>
                <c:pt idx="424">
                  <c:v>42593</c:v>
                </c:pt>
                <c:pt idx="425">
                  <c:v>42594</c:v>
                </c:pt>
                <c:pt idx="426">
                  <c:v>42597</c:v>
                </c:pt>
                <c:pt idx="427">
                  <c:v>42598</c:v>
                </c:pt>
                <c:pt idx="428">
                  <c:v>42599</c:v>
                </c:pt>
                <c:pt idx="429">
                  <c:v>42600</c:v>
                </c:pt>
                <c:pt idx="430">
                  <c:v>42601</c:v>
                </c:pt>
                <c:pt idx="431">
                  <c:v>42604</c:v>
                </c:pt>
                <c:pt idx="432">
                  <c:v>42605</c:v>
                </c:pt>
                <c:pt idx="433">
                  <c:v>42606</c:v>
                </c:pt>
                <c:pt idx="434">
                  <c:v>42607</c:v>
                </c:pt>
                <c:pt idx="435">
                  <c:v>42608</c:v>
                </c:pt>
                <c:pt idx="436">
                  <c:v>42611</c:v>
                </c:pt>
                <c:pt idx="437">
                  <c:v>42612</c:v>
                </c:pt>
                <c:pt idx="438">
                  <c:v>42613</c:v>
                </c:pt>
                <c:pt idx="439">
                  <c:v>42614</c:v>
                </c:pt>
                <c:pt idx="440">
                  <c:v>42615</c:v>
                </c:pt>
                <c:pt idx="441">
                  <c:v>42619</c:v>
                </c:pt>
                <c:pt idx="442">
                  <c:v>42620</c:v>
                </c:pt>
                <c:pt idx="443">
                  <c:v>42621</c:v>
                </c:pt>
                <c:pt idx="444">
                  <c:v>42622</c:v>
                </c:pt>
                <c:pt idx="445">
                  <c:v>42625</c:v>
                </c:pt>
                <c:pt idx="446">
                  <c:v>42626</c:v>
                </c:pt>
                <c:pt idx="447">
                  <c:v>42627</c:v>
                </c:pt>
                <c:pt idx="448">
                  <c:v>42628</c:v>
                </c:pt>
                <c:pt idx="449">
                  <c:v>42629</c:v>
                </c:pt>
                <c:pt idx="450">
                  <c:v>42632</c:v>
                </c:pt>
                <c:pt idx="451">
                  <c:v>42633</c:v>
                </c:pt>
                <c:pt idx="452">
                  <c:v>42634</c:v>
                </c:pt>
                <c:pt idx="453">
                  <c:v>42635</c:v>
                </c:pt>
                <c:pt idx="454">
                  <c:v>42636</c:v>
                </c:pt>
                <c:pt idx="455">
                  <c:v>42639</c:v>
                </c:pt>
                <c:pt idx="456">
                  <c:v>42640</c:v>
                </c:pt>
                <c:pt idx="457">
                  <c:v>42641</c:v>
                </c:pt>
                <c:pt idx="458">
                  <c:v>42642</c:v>
                </c:pt>
                <c:pt idx="459">
                  <c:v>42643</c:v>
                </c:pt>
                <c:pt idx="460">
                  <c:v>42646</c:v>
                </c:pt>
                <c:pt idx="461">
                  <c:v>42647</c:v>
                </c:pt>
                <c:pt idx="462">
                  <c:v>42648</c:v>
                </c:pt>
                <c:pt idx="463">
                  <c:v>42649</c:v>
                </c:pt>
                <c:pt idx="464">
                  <c:v>42650</c:v>
                </c:pt>
                <c:pt idx="465">
                  <c:v>42653</c:v>
                </c:pt>
                <c:pt idx="466">
                  <c:v>42654</c:v>
                </c:pt>
                <c:pt idx="467">
                  <c:v>42655</c:v>
                </c:pt>
                <c:pt idx="468">
                  <c:v>42656</c:v>
                </c:pt>
                <c:pt idx="469">
                  <c:v>42657</c:v>
                </c:pt>
                <c:pt idx="470">
                  <c:v>42660</c:v>
                </c:pt>
                <c:pt idx="471">
                  <c:v>42661</c:v>
                </c:pt>
                <c:pt idx="472">
                  <c:v>42662</c:v>
                </c:pt>
                <c:pt idx="473">
                  <c:v>42663</c:v>
                </c:pt>
                <c:pt idx="474">
                  <c:v>42664</c:v>
                </c:pt>
                <c:pt idx="475">
                  <c:v>42667</c:v>
                </c:pt>
                <c:pt idx="476">
                  <c:v>42668</c:v>
                </c:pt>
                <c:pt idx="477">
                  <c:v>42669</c:v>
                </c:pt>
                <c:pt idx="478">
                  <c:v>42670</c:v>
                </c:pt>
                <c:pt idx="479">
                  <c:v>42671</c:v>
                </c:pt>
                <c:pt idx="480">
                  <c:v>42674</c:v>
                </c:pt>
                <c:pt idx="481">
                  <c:v>42675</c:v>
                </c:pt>
                <c:pt idx="482">
                  <c:v>42676</c:v>
                </c:pt>
                <c:pt idx="483">
                  <c:v>42677</c:v>
                </c:pt>
                <c:pt idx="484">
                  <c:v>42678</c:v>
                </c:pt>
                <c:pt idx="485">
                  <c:v>42681</c:v>
                </c:pt>
                <c:pt idx="486">
                  <c:v>42682</c:v>
                </c:pt>
                <c:pt idx="487">
                  <c:v>42683</c:v>
                </c:pt>
                <c:pt idx="488">
                  <c:v>42684</c:v>
                </c:pt>
                <c:pt idx="489">
                  <c:v>42685</c:v>
                </c:pt>
                <c:pt idx="490">
                  <c:v>42688</c:v>
                </c:pt>
                <c:pt idx="491">
                  <c:v>42689</c:v>
                </c:pt>
                <c:pt idx="492">
                  <c:v>42690</c:v>
                </c:pt>
                <c:pt idx="493">
                  <c:v>42691</c:v>
                </c:pt>
                <c:pt idx="494">
                  <c:v>42692</c:v>
                </c:pt>
                <c:pt idx="495">
                  <c:v>42695</c:v>
                </c:pt>
                <c:pt idx="496">
                  <c:v>42696</c:v>
                </c:pt>
                <c:pt idx="497">
                  <c:v>42697</c:v>
                </c:pt>
                <c:pt idx="498">
                  <c:v>42699</c:v>
                </c:pt>
                <c:pt idx="499">
                  <c:v>42702</c:v>
                </c:pt>
                <c:pt idx="500">
                  <c:v>42703</c:v>
                </c:pt>
                <c:pt idx="501">
                  <c:v>42704</c:v>
                </c:pt>
                <c:pt idx="502">
                  <c:v>42705</c:v>
                </c:pt>
                <c:pt idx="503">
                  <c:v>42706</c:v>
                </c:pt>
                <c:pt idx="504">
                  <c:v>42709</c:v>
                </c:pt>
                <c:pt idx="505">
                  <c:v>42710</c:v>
                </c:pt>
                <c:pt idx="506">
                  <c:v>42711</c:v>
                </c:pt>
                <c:pt idx="507">
                  <c:v>42712</c:v>
                </c:pt>
                <c:pt idx="508">
                  <c:v>42713</c:v>
                </c:pt>
                <c:pt idx="509">
                  <c:v>42716</c:v>
                </c:pt>
                <c:pt idx="510">
                  <c:v>42717</c:v>
                </c:pt>
                <c:pt idx="511">
                  <c:v>42718</c:v>
                </c:pt>
                <c:pt idx="512">
                  <c:v>42719</c:v>
                </c:pt>
                <c:pt idx="513">
                  <c:v>42720</c:v>
                </c:pt>
                <c:pt idx="514">
                  <c:v>42723</c:v>
                </c:pt>
                <c:pt idx="515">
                  <c:v>42724</c:v>
                </c:pt>
                <c:pt idx="516">
                  <c:v>42725</c:v>
                </c:pt>
                <c:pt idx="517">
                  <c:v>42726</c:v>
                </c:pt>
                <c:pt idx="518">
                  <c:v>42727</c:v>
                </c:pt>
                <c:pt idx="519">
                  <c:v>42731</c:v>
                </c:pt>
                <c:pt idx="520">
                  <c:v>42732</c:v>
                </c:pt>
                <c:pt idx="521">
                  <c:v>42733</c:v>
                </c:pt>
                <c:pt idx="522">
                  <c:v>42734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2</c:v>
                </c:pt>
                <c:pt idx="533">
                  <c:v>42753</c:v>
                </c:pt>
                <c:pt idx="534">
                  <c:v>42754</c:v>
                </c:pt>
                <c:pt idx="535">
                  <c:v>42755</c:v>
                </c:pt>
                <c:pt idx="536">
                  <c:v>42758</c:v>
                </c:pt>
                <c:pt idx="537">
                  <c:v>42759</c:v>
                </c:pt>
                <c:pt idx="538">
                  <c:v>42760</c:v>
                </c:pt>
                <c:pt idx="539">
                  <c:v>42761</c:v>
                </c:pt>
                <c:pt idx="540">
                  <c:v>42762</c:v>
                </c:pt>
                <c:pt idx="541">
                  <c:v>42765</c:v>
                </c:pt>
                <c:pt idx="542">
                  <c:v>42766</c:v>
                </c:pt>
                <c:pt idx="543">
                  <c:v>42767</c:v>
                </c:pt>
                <c:pt idx="544">
                  <c:v>42768</c:v>
                </c:pt>
                <c:pt idx="545">
                  <c:v>42769</c:v>
                </c:pt>
                <c:pt idx="546">
                  <c:v>42772</c:v>
                </c:pt>
                <c:pt idx="547">
                  <c:v>42773</c:v>
                </c:pt>
                <c:pt idx="548">
                  <c:v>42774</c:v>
                </c:pt>
                <c:pt idx="549">
                  <c:v>42775</c:v>
                </c:pt>
                <c:pt idx="550">
                  <c:v>42776</c:v>
                </c:pt>
                <c:pt idx="551">
                  <c:v>42779</c:v>
                </c:pt>
                <c:pt idx="552">
                  <c:v>42780</c:v>
                </c:pt>
                <c:pt idx="553">
                  <c:v>42781</c:v>
                </c:pt>
                <c:pt idx="554">
                  <c:v>42782</c:v>
                </c:pt>
                <c:pt idx="555">
                  <c:v>42783</c:v>
                </c:pt>
                <c:pt idx="556">
                  <c:v>42787</c:v>
                </c:pt>
                <c:pt idx="557">
                  <c:v>42788</c:v>
                </c:pt>
                <c:pt idx="558">
                  <c:v>42789</c:v>
                </c:pt>
                <c:pt idx="559">
                  <c:v>42790</c:v>
                </c:pt>
                <c:pt idx="560">
                  <c:v>42793</c:v>
                </c:pt>
                <c:pt idx="561">
                  <c:v>42794</c:v>
                </c:pt>
                <c:pt idx="562">
                  <c:v>42795</c:v>
                </c:pt>
                <c:pt idx="563">
                  <c:v>42796</c:v>
                </c:pt>
                <c:pt idx="564">
                  <c:v>42797</c:v>
                </c:pt>
                <c:pt idx="565">
                  <c:v>42800</c:v>
                </c:pt>
                <c:pt idx="566">
                  <c:v>42801</c:v>
                </c:pt>
                <c:pt idx="567">
                  <c:v>42802</c:v>
                </c:pt>
                <c:pt idx="568">
                  <c:v>42803</c:v>
                </c:pt>
                <c:pt idx="569">
                  <c:v>42804</c:v>
                </c:pt>
                <c:pt idx="570">
                  <c:v>42807</c:v>
                </c:pt>
                <c:pt idx="571">
                  <c:v>42808</c:v>
                </c:pt>
                <c:pt idx="572">
                  <c:v>42809</c:v>
                </c:pt>
                <c:pt idx="573">
                  <c:v>42810</c:v>
                </c:pt>
                <c:pt idx="574">
                  <c:v>42811</c:v>
                </c:pt>
                <c:pt idx="575">
                  <c:v>42814</c:v>
                </c:pt>
                <c:pt idx="576">
                  <c:v>42815</c:v>
                </c:pt>
                <c:pt idx="577">
                  <c:v>42816</c:v>
                </c:pt>
                <c:pt idx="578">
                  <c:v>42817</c:v>
                </c:pt>
                <c:pt idx="579">
                  <c:v>42818</c:v>
                </c:pt>
                <c:pt idx="580">
                  <c:v>42821</c:v>
                </c:pt>
                <c:pt idx="581">
                  <c:v>42822</c:v>
                </c:pt>
                <c:pt idx="582">
                  <c:v>42823</c:v>
                </c:pt>
                <c:pt idx="583">
                  <c:v>42824</c:v>
                </c:pt>
                <c:pt idx="584">
                  <c:v>42825</c:v>
                </c:pt>
                <c:pt idx="585">
                  <c:v>42828</c:v>
                </c:pt>
                <c:pt idx="586">
                  <c:v>42829</c:v>
                </c:pt>
                <c:pt idx="587">
                  <c:v>42830</c:v>
                </c:pt>
                <c:pt idx="588">
                  <c:v>42831</c:v>
                </c:pt>
                <c:pt idx="589">
                  <c:v>42832</c:v>
                </c:pt>
                <c:pt idx="590">
                  <c:v>42835</c:v>
                </c:pt>
                <c:pt idx="591">
                  <c:v>42836</c:v>
                </c:pt>
                <c:pt idx="592">
                  <c:v>42837</c:v>
                </c:pt>
                <c:pt idx="593">
                  <c:v>42838</c:v>
                </c:pt>
                <c:pt idx="594">
                  <c:v>42842</c:v>
                </c:pt>
                <c:pt idx="595">
                  <c:v>42843</c:v>
                </c:pt>
                <c:pt idx="596">
                  <c:v>42844</c:v>
                </c:pt>
                <c:pt idx="597">
                  <c:v>42845</c:v>
                </c:pt>
                <c:pt idx="598">
                  <c:v>42846</c:v>
                </c:pt>
                <c:pt idx="599">
                  <c:v>42849</c:v>
                </c:pt>
                <c:pt idx="600">
                  <c:v>42850</c:v>
                </c:pt>
                <c:pt idx="601">
                  <c:v>42851</c:v>
                </c:pt>
                <c:pt idx="602">
                  <c:v>42852</c:v>
                </c:pt>
                <c:pt idx="603">
                  <c:v>42853</c:v>
                </c:pt>
                <c:pt idx="604">
                  <c:v>42856</c:v>
                </c:pt>
                <c:pt idx="605">
                  <c:v>42857</c:v>
                </c:pt>
                <c:pt idx="606">
                  <c:v>42858</c:v>
                </c:pt>
                <c:pt idx="607">
                  <c:v>42859</c:v>
                </c:pt>
                <c:pt idx="608">
                  <c:v>42860</c:v>
                </c:pt>
                <c:pt idx="609">
                  <c:v>42863</c:v>
                </c:pt>
                <c:pt idx="610">
                  <c:v>42864</c:v>
                </c:pt>
                <c:pt idx="611">
                  <c:v>42865</c:v>
                </c:pt>
                <c:pt idx="612">
                  <c:v>42866</c:v>
                </c:pt>
                <c:pt idx="613">
                  <c:v>42867</c:v>
                </c:pt>
                <c:pt idx="614">
                  <c:v>42870</c:v>
                </c:pt>
                <c:pt idx="615">
                  <c:v>42871</c:v>
                </c:pt>
                <c:pt idx="616">
                  <c:v>42872</c:v>
                </c:pt>
                <c:pt idx="617">
                  <c:v>42873</c:v>
                </c:pt>
                <c:pt idx="618">
                  <c:v>42874</c:v>
                </c:pt>
                <c:pt idx="619">
                  <c:v>42877</c:v>
                </c:pt>
                <c:pt idx="620">
                  <c:v>42878</c:v>
                </c:pt>
                <c:pt idx="621">
                  <c:v>42879</c:v>
                </c:pt>
                <c:pt idx="622">
                  <c:v>42880</c:v>
                </c:pt>
                <c:pt idx="623">
                  <c:v>42881</c:v>
                </c:pt>
                <c:pt idx="624">
                  <c:v>42885</c:v>
                </c:pt>
                <c:pt idx="625">
                  <c:v>42886</c:v>
                </c:pt>
                <c:pt idx="626">
                  <c:v>42887</c:v>
                </c:pt>
                <c:pt idx="627">
                  <c:v>42888</c:v>
                </c:pt>
                <c:pt idx="628">
                  <c:v>42891</c:v>
                </c:pt>
                <c:pt idx="629">
                  <c:v>42892</c:v>
                </c:pt>
                <c:pt idx="630">
                  <c:v>42893</c:v>
                </c:pt>
                <c:pt idx="631">
                  <c:v>42894</c:v>
                </c:pt>
                <c:pt idx="632">
                  <c:v>42895</c:v>
                </c:pt>
                <c:pt idx="633">
                  <c:v>42898</c:v>
                </c:pt>
                <c:pt idx="634">
                  <c:v>42899</c:v>
                </c:pt>
                <c:pt idx="635">
                  <c:v>42900</c:v>
                </c:pt>
                <c:pt idx="636">
                  <c:v>42901</c:v>
                </c:pt>
                <c:pt idx="637">
                  <c:v>42902</c:v>
                </c:pt>
                <c:pt idx="638">
                  <c:v>42905</c:v>
                </c:pt>
                <c:pt idx="639">
                  <c:v>42906</c:v>
                </c:pt>
                <c:pt idx="640">
                  <c:v>42907</c:v>
                </c:pt>
                <c:pt idx="641">
                  <c:v>42908</c:v>
                </c:pt>
                <c:pt idx="642">
                  <c:v>42909</c:v>
                </c:pt>
                <c:pt idx="643">
                  <c:v>42912</c:v>
                </c:pt>
                <c:pt idx="644">
                  <c:v>42913</c:v>
                </c:pt>
                <c:pt idx="645">
                  <c:v>42914</c:v>
                </c:pt>
                <c:pt idx="646">
                  <c:v>42915</c:v>
                </c:pt>
                <c:pt idx="647">
                  <c:v>42916</c:v>
                </c:pt>
                <c:pt idx="648">
                  <c:v>42919</c:v>
                </c:pt>
                <c:pt idx="649">
                  <c:v>42921</c:v>
                </c:pt>
                <c:pt idx="650">
                  <c:v>42922</c:v>
                </c:pt>
                <c:pt idx="651">
                  <c:v>42923</c:v>
                </c:pt>
                <c:pt idx="652">
                  <c:v>42926</c:v>
                </c:pt>
                <c:pt idx="653">
                  <c:v>42927</c:v>
                </c:pt>
                <c:pt idx="654">
                  <c:v>42928</c:v>
                </c:pt>
                <c:pt idx="655">
                  <c:v>42929</c:v>
                </c:pt>
                <c:pt idx="656">
                  <c:v>42930</c:v>
                </c:pt>
                <c:pt idx="657">
                  <c:v>42933</c:v>
                </c:pt>
                <c:pt idx="658">
                  <c:v>42934</c:v>
                </c:pt>
                <c:pt idx="659">
                  <c:v>42935</c:v>
                </c:pt>
                <c:pt idx="660">
                  <c:v>42936</c:v>
                </c:pt>
                <c:pt idx="661">
                  <c:v>42937</c:v>
                </c:pt>
                <c:pt idx="662">
                  <c:v>42940</c:v>
                </c:pt>
                <c:pt idx="663">
                  <c:v>42941</c:v>
                </c:pt>
                <c:pt idx="664">
                  <c:v>42942</c:v>
                </c:pt>
                <c:pt idx="665">
                  <c:v>42943</c:v>
                </c:pt>
                <c:pt idx="666">
                  <c:v>42944</c:v>
                </c:pt>
                <c:pt idx="667">
                  <c:v>42947</c:v>
                </c:pt>
                <c:pt idx="668">
                  <c:v>42948</c:v>
                </c:pt>
                <c:pt idx="669">
                  <c:v>42949</c:v>
                </c:pt>
                <c:pt idx="670">
                  <c:v>42950</c:v>
                </c:pt>
                <c:pt idx="671">
                  <c:v>42951</c:v>
                </c:pt>
                <c:pt idx="672">
                  <c:v>42954</c:v>
                </c:pt>
                <c:pt idx="673">
                  <c:v>42955</c:v>
                </c:pt>
                <c:pt idx="674">
                  <c:v>42956</c:v>
                </c:pt>
                <c:pt idx="675">
                  <c:v>42957</c:v>
                </c:pt>
                <c:pt idx="676">
                  <c:v>42958</c:v>
                </c:pt>
                <c:pt idx="677">
                  <c:v>42961</c:v>
                </c:pt>
                <c:pt idx="678">
                  <c:v>42962</c:v>
                </c:pt>
                <c:pt idx="679">
                  <c:v>42963</c:v>
                </c:pt>
                <c:pt idx="680">
                  <c:v>42964</c:v>
                </c:pt>
                <c:pt idx="681">
                  <c:v>42965</c:v>
                </c:pt>
                <c:pt idx="682">
                  <c:v>42968</c:v>
                </c:pt>
                <c:pt idx="683">
                  <c:v>42969</c:v>
                </c:pt>
                <c:pt idx="684">
                  <c:v>42970</c:v>
                </c:pt>
                <c:pt idx="685">
                  <c:v>42971</c:v>
                </c:pt>
                <c:pt idx="686">
                  <c:v>42972</c:v>
                </c:pt>
                <c:pt idx="687">
                  <c:v>42975</c:v>
                </c:pt>
                <c:pt idx="688">
                  <c:v>42976</c:v>
                </c:pt>
                <c:pt idx="689">
                  <c:v>42977</c:v>
                </c:pt>
                <c:pt idx="690">
                  <c:v>42978</c:v>
                </c:pt>
                <c:pt idx="691">
                  <c:v>42979</c:v>
                </c:pt>
                <c:pt idx="692">
                  <c:v>42983</c:v>
                </c:pt>
                <c:pt idx="693">
                  <c:v>42984</c:v>
                </c:pt>
                <c:pt idx="694">
                  <c:v>42985</c:v>
                </c:pt>
                <c:pt idx="695">
                  <c:v>42986</c:v>
                </c:pt>
                <c:pt idx="696">
                  <c:v>42989</c:v>
                </c:pt>
                <c:pt idx="697">
                  <c:v>42990</c:v>
                </c:pt>
                <c:pt idx="698">
                  <c:v>42991</c:v>
                </c:pt>
                <c:pt idx="699">
                  <c:v>42992</c:v>
                </c:pt>
                <c:pt idx="700">
                  <c:v>42993</c:v>
                </c:pt>
                <c:pt idx="701">
                  <c:v>42996</c:v>
                </c:pt>
                <c:pt idx="702">
                  <c:v>42997</c:v>
                </c:pt>
                <c:pt idx="703">
                  <c:v>42998</c:v>
                </c:pt>
                <c:pt idx="704">
                  <c:v>42999</c:v>
                </c:pt>
                <c:pt idx="705">
                  <c:v>43000</c:v>
                </c:pt>
                <c:pt idx="706">
                  <c:v>43003</c:v>
                </c:pt>
                <c:pt idx="707">
                  <c:v>43004</c:v>
                </c:pt>
                <c:pt idx="708">
                  <c:v>43005</c:v>
                </c:pt>
                <c:pt idx="709">
                  <c:v>43006</c:v>
                </c:pt>
                <c:pt idx="710">
                  <c:v>43007</c:v>
                </c:pt>
                <c:pt idx="711">
                  <c:v>43010</c:v>
                </c:pt>
                <c:pt idx="712">
                  <c:v>43011</c:v>
                </c:pt>
                <c:pt idx="713">
                  <c:v>43012</c:v>
                </c:pt>
                <c:pt idx="714">
                  <c:v>43013</c:v>
                </c:pt>
                <c:pt idx="715">
                  <c:v>43014</c:v>
                </c:pt>
                <c:pt idx="716">
                  <c:v>43017</c:v>
                </c:pt>
                <c:pt idx="717">
                  <c:v>43018</c:v>
                </c:pt>
                <c:pt idx="718">
                  <c:v>43019</c:v>
                </c:pt>
                <c:pt idx="719">
                  <c:v>43020</c:v>
                </c:pt>
                <c:pt idx="720">
                  <c:v>43021</c:v>
                </c:pt>
                <c:pt idx="721">
                  <c:v>43024</c:v>
                </c:pt>
                <c:pt idx="722">
                  <c:v>43025</c:v>
                </c:pt>
                <c:pt idx="723">
                  <c:v>43026</c:v>
                </c:pt>
                <c:pt idx="724">
                  <c:v>43027</c:v>
                </c:pt>
                <c:pt idx="725">
                  <c:v>43028</c:v>
                </c:pt>
                <c:pt idx="726">
                  <c:v>43031</c:v>
                </c:pt>
                <c:pt idx="727">
                  <c:v>43032</c:v>
                </c:pt>
                <c:pt idx="728">
                  <c:v>43033</c:v>
                </c:pt>
                <c:pt idx="729">
                  <c:v>43034</c:v>
                </c:pt>
                <c:pt idx="730">
                  <c:v>43035</c:v>
                </c:pt>
                <c:pt idx="731">
                  <c:v>43038</c:v>
                </c:pt>
                <c:pt idx="732">
                  <c:v>43039</c:v>
                </c:pt>
                <c:pt idx="733">
                  <c:v>43040</c:v>
                </c:pt>
                <c:pt idx="734">
                  <c:v>43041</c:v>
                </c:pt>
                <c:pt idx="735">
                  <c:v>43042</c:v>
                </c:pt>
                <c:pt idx="736">
                  <c:v>43045</c:v>
                </c:pt>
                <c:pt idx="737">
                  <c:v>43046</c:v>
                </c:pt>
                <c:pt idx="738">
                  <c:v>43047</c:v>
                </c:pt>
                <c:pt idx="739">
                  <c:v>43048</c:v>
                </c:pt>
                <c:pt idx="740">
                  <c:v>43049</c:v>
                </c:pt>
                <c:pt idx="741">
                  <c:v>43052</c:v>
                </c:pt>
                <c:pt idx="742">
                  <c:v>43053</c:v>
                </c:pt>
                <c:pt idx="743">
                  <c:v>43054</c:v>
                </c:pt>
                <c:pt idx="744">
                  <c:v>43055</c:v>
                </c:pt>
                <c:pt idx="745">
                  <c:v>43056</c:v>
                </c:pt>
                <c:pt idx="746">
                  <c:v>43059</c:v>
                </c:pt>
                <c:pt idx="747">
                  <c:v>43060</c:v>
                </c:pt>
                <c:pt idx="748">
                  <c:v>43061</c:v>
                </c:pt>
                <c:pt idx="749">
                  <c:v>43063</c:v>
                </c:pt>
                <c:pt idx="750">
                  <c:v>43066</c:v>
                </c:pt>
                <c:pt idx="751">
                  <c:v>43067</c:v>
                </c:pt>
                <c:pt idx="752">
                  <c:v>43068</c:v>
                </c:pt>
                <c:pt idx="753">
                  <c:v>43069</c:v>
                </c:pt>
                <c:pt idx="754">
                  <c:v>43070</c:v>
                </c:pt>
                <c:pt idx="755">
                  <c:v>43073</c:v>
                </c:pt>
                <c:pt idx="756">
                  <c:v>43074</c:v>
                </c:pt>
                <c:pt idx="757">
                  <c:v>43075</c:v>
                </c:pt>
                <c:pt idx="758">
                  <c:v>43076</c:v>
                </c:pt>
                <c:pt idx="759">
                  <c:v>43077</c:v>
                </c:pt>
                <c:pt idx="760">
                  <c:v>43080</c:v>
                </c:pt>
                <c:pt idx="761">
                  <c:v>43081</c:v>
                </c:pt>
                <c:pt idx="762">
                  <c:v>43082</c:v>
                </c:pt>
                <c:pt idx="763">
                  <c:v>43083</c:v>
                </c:pt>
                <c:pt idx="764">
                  <c:v>43084</c:v>
                </c:pt>
                <c:pt idx="765">
                  <c:v>43087</c:v>
                </c:pt>
                <c:pt idx="766">
                  <c:v>43088</c:v>
                </c:pt>
                <c:pt idx="767">
                  <c:v>43089</c:v>
                </c:pt>
                <c:pt idx="768">
                  <c:v>43090</c:v>
                </c:pt>
                <c:pt idx="769">
                  <c:v>43091</c:v>
                </c:pt>
                <c:pt idx="770">
                  <c:v>43095</c:v>
                </c:pt>
                <c:pt idx="771">
                  <c:v>43096</c:v>
                </c:pt>
                <c:pt idx="772">
                  <c:v>43097</c:v>
                </c:pt>
                <c:pt idx="773">
                  <c:v>43098</c:v>
                </c:pt>
                <c:pt idx="774">
                  <c:v>43102</c:v>
                </c:pt>
                <c:pt idx="775">
                  <c:v>43103</c:v>
                </c:pt>
                <c:pt idx="776">
                  <c:v>43104</c:v>
                </c:pt>
                <c:pt idx="777">
                  <c:v>43105</c:v>
                </c:pt>
                <c:pt idx="778">
                  <c:v>43108</c:v>
                </c:pt>
                <c:pt idx="779">
                  <c:v>43109</c:v>
                </c:pt>
                <c:pt idx="780">
                  <c:v>43110</c:v>
                </c:pt>
                <c:pt idx="781">
                  <c:v>43111</c:v>
                </c:pt>
                <c:pt idx="782">
                  <c:v>43112</c:v>
                </c:pt>
                <c:pt idx="783">
                  <c:v>43116</c:v>
                </c:pt>
                <c:pt idx="784">
                  <c:v>43117</c:v>
                </c:pt>
                <c:pt idx="785">
                  <c:v>43118</c:v>
                </c:pt>
                <c:pt idx="786">
                  <c:v>43119</c:v>
                </c:pt>
                <c:pt idx="787">
                  <c:v>43122</c:v>
                </c:pt>
                <c:pt idx="788">
                  <c:v>43123</c:v>
                </c:pt>
                <c:pt idx="789">
                  <c:v>43124</c:v>
                </c:pt>
                <c:pt idx="790">
                  <c:v>43125</c:v>
                </c:pt>
                <c:pt idx="791">
                  <c:v>43126</c:v>
                </c:pt>
                <c:pt idx="792">
                  <c:v>43129</c:v>
                </c:pt>
                <c:pt idx="793">
                  <c:v>43130</c:v>
                </c:pt>
                <c:pt idx="794">
                  <c:v>43131</c:v>
                </c:pt>
                <c:pt idx="795">
                  <c:v>43132</c:v>
                </c:pt>
                <c:pt idx="796">
                  <c:v>43133</c:v>
                </c:pt>
                <c:pt idx="797">
                  <c:v>43136</c:v>
                </c:pt>
                <c:pt idx="798">
                  <c:v>43137</c:v>
                </c:pt>
                <c:pt idx="799">
                  <c:v>43138</c:v>
                </c:pt>
                <c:pt idx="800">
                  <c:v>43139</c:v>
                </c:pt>
                <c:pt idx="801">
                  <c:v>43140</c:v>
                </c:pt>
                <c:pt idx="802">
                  <c:v>43143</c:v>
                </c:pt>
                <c:pt idx="803">
                  <c:v>43144</c:v>
                </c:pt>
                <c:pt idx="804">
                  <c:v>43145</c:v>
                </c:pt>
                <c:pt idx="805">
                  <c:v>43146</c:v>
                </c:pt>
                <c:pt idx="806">
                  <c:v>43147</c:v>
                </c:pt>
                <c:pt idx="807">
                  <c:v>43151</c:v>
                </c:pt>
                <c:pt idx="808">
                  <c:v>43152</c:v>
                </c:pt>
                <c:pt idx="809">
                  <c:v>43153</c:v>
                </c:pt>
                <c:pt idx="810">
                  <c:v>43154</c:v>
                </c:pt>
                <c:pt idx="811">
                  <c:v>43157</c:v>
                </c:pt>
                <c:pt idx="812">
                  <c:v>43158</c:v>
                </c:pt>
                <c:pt idx="813">
                  <c:v>43159</c:v>
                </c:pt>
                <c:pt idx="814">
                  <c:v>43160</c:v>
                </c:pt>
                <c:pt idx="815">
                  <c:v>43161</c:v>
                </c:pt>
                <c:pt idx="816">
                  <c:v>43164</c:v>
                </c:pt>
                <c:pt idx="817">
                  <c:v>43165</c:v>
                </c:pt>
                <c:pt idx="818">
                  <c:v>43166</c:v>
                </c:pt>
                <c:pt idx="819">
                  <c:v>43167</c:v>
                </c:pt>
                <c:pt idx="820">
                  <c:v>43168</c:v>
                </c:pt>
                <c:pt idx="821">
                  <c:v>43171</c:v>
                </c:pt>
                <c:pt idx="822">
                  <c:v>43172</c:v>
                </c:pt>
                <c:pt idx="823">
                  <c:v>43173</c:v>
                </c:pt>
                <c:pt idx="824">
                  <c:v>43174</c:v>
                </c:pt>
                <c:pt idx="825">
                  <c:v>43175</c:v>
                </c:pt>
                <c:pt idx="826">
                  <c:v>43178</c:v>
                </c:pt>
                <c:pt idx="827">
                  <c:v>43179</c:v>
                </c:pt>
                <c:pt idx="828">
                  <c:v>43180</c:v>
                </c:pt>
                <c:pt idx="829">
                  <c:v>43181</c:v>
                </c:pt>
                <c:pt idx="830">
                  <c:v>43182</c:v>
                </c:pt>
                <c:pt idx="831">
                  <c:v>43185</c:v>
                </c:pt>
                <c:pt idx="832">
                  <c:v>43186</c:v>
                </c:pt>
                <c:pt idx="833">
                  <c:v>43187</c:v>
                </c:pt>
                <c:pt idx="834">
                  <c:v>43188</c:v>
                </c:pt>
                <c:pt idx="835">
                  <c:v>43192</c:v>
                </c:pt>
                <c:pt idx="836">
                  <c:v>43193</c:v>
                </c:pt>
                <c:pt idx="837">
                  <c:v>43194</c:v>
                </c:pt>
                <c:pt idx="838">
                  <c:v>43195</c:v>
                </c:pt>
                <c:pt idx="839">
                  <c:v>43196</c:v>
                </c:pt>
                <c:pt idx="840">
                  <c:v>43199</c:v>
                </c:pt>
                <c:pt idx="841">
                  <c:v>43200</c:v>
                </c:pt>
                <c:pt idx="842">
                  <c:v>43201</c:v>
                </c:pt>
                <c:pt idx="843">
                  <c:v>43202</c:v>
                </c:pt>
                <c:pt idx="844">
                  <c:v>43203</c:v>
                </c:pt>
                <c:pt idx="845">
                  <c:v>43206</c:v>
                </c:pt>
                <c:pt idx="846">
                  <c:v>43207</c:v>
                </c:pt>
                <c:pt idx="847">
                  <c:v>43208</c:v>
                </c:pt>
                <c:pt idx="848">
                  <c:v>43209</c:v>
                </c:pt>
                <c:pt idx="849">
                  <c:v>43210</c:v>
                </c:pt>
                <c:pt idx="850">
                  <c:v>43213</c:v>
                </c:pt>
                <c:pt idx="851">
                  <c:v>43214</c:v>
                </c:pt>
                <c:pt idx="852">
                  <c:v>43215</c:v>
                </c:pt>
                <c:pt idx="853">
                  <c:v>43216</c:v>
                </c:pt>
                <c:pt idx="854">
                  <c:v>43217</c:v>
                </c:pt>
                <c:pt idx="855">
                  <c:v>43220</c:v>
                </c:pt>
                <c:pt idx="856">
                  <c:v>43221</c:v>
                </c:pt>
                <c:pt idx="857">
                  <c:v>43222</c:v>
                </c:pt>
                <c:pt idx="858">
                  <c:v>43223</c:v>
                </c:pt>
                <c:pt idx="859">
                  <c:v>43224</c:v>
                </c:pt>
                <c:pt idx="860">
                  <c:v>43227</c:v>
                </c:pt>
                <c:pt idx="861">
                  <c:v>43228</c:v>
                </c:pt>
                <c:pt idx="862">
                  <c:v>43229</c:v>
                </c:pt>
                <c:pt idx="863">
                  <c:v>43230</c:v>
                </c:pt>
                <c:pt idx="864">
                  <c:v>43231</c:v>
                </c:pt>
                <c:pt idx="865">
                  <c:v>43234</c:v>
                </c:pt>
                <c:pt idx="866">
                  <c:v>43235</c:v>
                </c:pt>
                <c:pt idx="867">
                  <c:v>43236</c:v>
                </c:pt>
                <c:pt idx="868">
                  <c:v>43237</c:v>
                </c:pt>
                <c:pt idx="869">
                  <c:v>43238</c:v>
                </c:pt>
                <c:pt idx="870">
                  <c:v>43241</c:v>
                </c:pt>
                <c:pt idx="871">
                  <c:v>43242</c:v>
                </c:pt>
                <c:pt idx="872">
                  <c:v>43243</c:v>
                </c:pt>
                <c:pt idx="873">
                  <c:v>43244</c:v>
                </c:pt>
                <c:pt idx="874">
                  <c:v>43245</c:v>
                </c:pt>
                <c:pt idx="875">
                  <c:v>43249</c:v>
                </c:pt>
                <c:pt idx="876">
                  <c:v>43250</c:v>
                </c:pt>
                <c:pt idx="877">
                  <c:v>43251</c:v>
                </c:pt>
                <c:pt idx="878">
                  <c:v>43252</c:v>
                </c:pt>
                <c:pt idx="879">
                  <c:v>43255</c:v>
                </c:pt>
                <c:pt idx="880">
                  <c:v>43256</c:v>
                </c:pt>
                <c:pt idx="881">
                  <c:v>43257</c:v>
                </c:pt>
                <c:pt idx="882">
                  <c:v>43258</c:v>
                </c:pt>
                <c:pt idx="883">
                  <c:v>43259</c:v>
                </c:pt>
                <c:pt idx="884">
                  <c:v>43262</c:v>
                </c:pt>
                <c:pt idx="885">
                  <c:v>43263</c:v>
                </c:pt>
                <c:pt idx="886">
                  <c:v>43264</c:v>
                </c:pt>
                <c:pt idx="887">
                  <c:v>43265</c:v>
                </c:pt>
                <c:pt idx="888">
                  <c:v>43266</c:v>
                </c:pt>
                <c:pt idx="889">
                  <c:v>43269</c:v>
                </c:pt>
                <c:pt idx="890">
                  <c:v>43270</c:v>
                </c:pt>
                <c:pt idx="891">
                  <c:v>43271</c:v>
                </c:pt>
                <c:pt idx="892">
                  <c:v>43272</c:v>
                </c:pt>
                <c:pt idx="893">
                  <c:v>43273</c:v>
                </c:pt>
                <c:pt idx="894">
                  <c:v>43276</c:v>
                </c:pt>
                <c:pt idx="895">
                  <c:v>43277</c:v>
                </c:pt>
                <c:pt idx="896">
                  <c:v>43278</c:v>
                </c:pt>
                <c:pt idx="897">
                  <c:v>43279</c:v>
                </c:pt>
                <c:pt idx="898">
                  <c:v>43280</c:v>
                </c:pt>
                <c:pt idx="899">
                  <c:v>43283</c:v>
                </c:pt>
                <c:pt idx="900">
                  <c:v>43284</c:v>
                </c:pt>
                <c:pt idx="901">
                  <c:v>43286</c:v>
                </c:pt>
                <c:pt idx="902">
                  <c:v>43287</c:v>
                </c:pt>
                <c:pt idx="903">
                  <c:v>43290</c:v>
                </c:pt>
                <c:pt idx="904">
                  <c:v>43291</c:v>
                </c:pt>
                <c:pt idx="905">
                  <c:v>43292</c:v>
                </c:pt>
                <c:pt idx="906">
                  <c:v>43293</c:v>
                </c:pt>
                <c:pt idx="907">
                  <c:v>43294</c:v>
                </c:pt>
                <c:pt idx="908">
                  <c:v>43297</c:v>
                </c:pt>
                <c:pt idx="909">
                  <c:v>43298</c:v>
                </c:pt>
                <c:pt idx="910">
                  <c:v>43299</c:v>
                </c:pt>
                <c:pt idx="911">
                  <c:v>43300</c:v>
                </c:pt>
                <c:pt idx="912">
                  <c:v>43301</c:v>
                </c:pt>
                <c:pt idx="913">
                  <c:v>43304</c:v>
                </c:pt>
                <c:pt idx="914">
                  <c:v>43305</c:v>
                </c:pt>
                <c:pt idx="915">
                  <c:v>43306</c:v>
                </c:pt>
                <c:pt idx="916">
                  <c:v>43307</c:v>
                </c:pt>
                <c:pt idx="917">
                  <c:v>43308</c:v>
                </c:pt>
                <c:pt idx="918">
                  <c:v>43311</c:v>
                </c:pt>
                <c:pt idx="919">
                  <c:v>43312</c:v>
                </c:pt>
                <c:pt idx="920">
                  <c:v>43313</c:v>
                </c:pt>
                <c:pt idx="921">
                  <c:v>43314</c:v>
                </c:pt>
                <c:pt idx="922">
                  <c:v>43315</c:v>
                </c:pt>
                <c:pt idx="923">
                  <c:v>43318</c:v>
                </c:pt>
                <c:pt idx="924">
                  <c:v>43319</c:v>
                </c:pt>
                <c:pt idx="925">
                  <c:v>43320</c:v>
                </c:pt>
                <c:pt idx="926">
                  <c:v>43321</c:v>
                </c:pt>
                <c:pt idx="927">
                  <c:v>43322</c:v>
                </c:pt>
                <c:pt idx="928">
                  <c:v>43325</c:v>
                </c:pt>
                <c:pt idx="929">
                  <c:v>43326</c:v>
                </c:pt>
                <c:pt idx="930">
                  <c:v>43327</c:v>
                </c:pt>
                <c:pt idx="931">
                  <c:v>43328</c:v>
                </c:pt>
                <c:pt idx="932">
                  <c:v>43329</c:v>
                </c:pt>
                <c:pt idx="933">
                  <c:v>43332</c:v>
                </c:pt>
                <c:pt idx="934">
                  <c:v>43333</c:v>
                </c:pt>
                <c:pt idx="935">
                  <c:v>43334</c:v>
                </c:pt>
                <c:pt idx="936">
                  <c:v>43335</c:v>
                </c:pt>
                <c:pt idx="937">
                  <c:v>43336</c:v>
                </c:pt>
                <c:pt idx="938">
                  <c:v>43339</c:v>
                </c:pt>
                <c:pt idx="939">
                  <c:v>43340</c:v>
                </c:pt>
                <c:pt idx="940">
                  <c:v>43341</c:v>
                </c:pt>
                <c:pt idx="941">
                  <c:v>43342</c:v>
                </c:pt>
                <c:pt idx="942">
                  <c:v>43343</c:v>
                </c:pt>
                <c:pt idx="943">
                  <c:v>43347</c:v>
                </c:pt>
                <c:pt idx="944">
                  <c:v>43348</c:v>
                </c:pt>
                <c:pt idx="945">
                  <c:v>43349</c:v>
                </c:pt>
                <c:pt idx="946">
                  <c:v>43350</c:v>
                </c:pt>
                <c:pt idx="947">
                  <c:v>43353</c:v>
                </c:pt>
                <c:pt idx="948">
                  <c:v>43354</c:v>
                </c:pt>
                <c:pt idx="949">
                  <c:v>43355</c:v>
                </c:pt>
                <c:pt idx="950">
                  <c:v>43356</c:v>
                </c:pt>
                <c:pt idx="951">
                  <c:v>43357</c:v>
                </c:pt>
                <c:pt idx="952">
                  <c:v>43360</c:v>
                </c:pt>
                <c:pt idx="953">
                  <c:v>43361</c:v>
                </c:pt>
                <c:pt idx="954">
                  <c:v>43362</c:v>
                </c:pt>
                <c:pt idx="955">
                  <c:v>43363</c:v>
                </c:pt>
                <c:pt idx="956">
                  <c:v>43364</c:v>
                </c:pt>
                <c:pt idx="957">
                  <c:v>43367</c:v>
                </c:pt>
                <c:pt idx="958">
                  <c:v>43368</c:v>
                </c:pt>
                <c:pt idx="959">
                  <c:v>43369</c:v>
                </c:pt>
                <c:pt idx="960">
                  <c:v>43370</c:v>
                </c:pt>
                <c:pt idx="961">
                  <c:v>43371</c:v>
                </c:pt>
                <c:pt idx="962">
                  <c:v>43374</c:v>
                </c:pt>
                <c:pt idx="963">
                  <c:v>43375</c:v>
                </c:pt>
                <c:pt idx="964">
                  <c:v>43376</c:v>
                </c:pt>
                <c:pt idx="965">
                  <c:v>43377</c:v>
                </c:pt>
                <c:pt idx="966">
                  <c:v>43378</c:v>
                </c:pt>
                <c:pt idx="967">
                  <c:v>43381</c:v>
                </c:pt>
                <c:pt idx="968">
                  <c:v>43382</c:v>
                </c:pt>
                <c:pt idx="969">
                  <c:v>43383</c:v>
                </c:pt>
                <c:pt idx="970">
                  <c:v>43384</c:v>
                </c:pt>
                <c:pt idx="971">
                  <c:v>43385</c:v>
                </c:pt>
                <c:pt idx="972">
                  <c:v>43388</c:v>
                </c:pt>
                <c:pt idx="973">
                  <c:v>43389</c:v>
                </c:pt>
                <c:pt idx="974">
                  <c:v>43390</c:v>
                </c:pt>
                <c:pt idx="975">
                  <c:v>43391</c:v>
                </c:pt>
                <c:pt idx="976">
                  <c:v>43392</c:v>
                </c:pt>
                <c:pt idx="977">
                  <c:v>43395</c:v>
                </c:pt>
                <c:pt idx="978">
                  <c:v>43396</c:v>
                </c:pt>
                <c:pt idx="979">
                  <c:v>43397</c:v>
                </c:pt>
                <c:pt idx="980">
                  <c:v>43398</c:v>
                </c:pt>
                <c:pt idx="981">
                  <c:v>43399</c:v>
                </c:pt>
                <c:pt idx="982">
                  <c:v>43402</c:v>
                </c:pt>
                <c:pt idx="983">
                  <c:v>43403</c:v>
                </c:pt>
                <c:pt idx="984">
                  <c:v>43404</c:v>
                </c:pt>
                <c:pt idx="985">
                  <c:v>43405</c:v>
                </c:pt>
                <c:pt idx="986">
                  <c:v>43406</c:v>
                </c:pt>
                <c:pt idx="987">
                  <c:v>43409</c:v>
                </c:pt>
                <c:pt idx="988">
                  <c:v>43410</c:v>
                </c:pt>
                <c:pt idx="989">
                  <c:v>43411</c:v>
                </c:pt>
                <c:pt idx="990">
                  <c:v>43412</c:v>
                </c:pt>
                <c:pt idx="991">
                  <c:v>43413</c:v>
                </c:pt>
                <c:pt idx="992">
                  <c:v>43416</c:v>
                </c:pt>
                <c:pt idx="993">
                  <c:v>43417</c:v>
                </c:pt>
                <c:pt idx="994">
                  <c:v>43418</c:v>
                </c:pt>
                <c:pt idx="995">
                  <c:v>43419</c:v>
                </c:pt>
                <c:pt idx="996">
                  <c:v>43420</c:v>
                </c:pt>
                <c:pt idx="997">
                  <c:v>43423</c:v>
                </c:pt>
                <c:pt idx="998">
                  <c:v>43424</c:v>
                </c:pt>
                <c:pt idx="999">
                  <c:v>43425</c:v>
                </c:pt>
                <c:pt idx="1000">
                  <c:v>43427</c:v>
                </c:pt>
                <c:pt idx="1001">
                  <c:v>43430</c:v>
                </c:pt>
                <c:pt idx="1002">
                  <c:v>43431</c:v>
                </c:pt>
                <c:pt idx="1003">
                  <c:v>43432</c:v>
                </c:pt>
                <c:pt idx="1004">
                  <c:v>43433</c:v>
                </c:pt>
                <c:pt idx="1005">
                  <c:v>43434</c:v>
                </c:pt>
                <c:pt idx="1006">
                  <c:v>43437</c:v>
                </c:pt>
                <c:pt idx="1007">
                  <c:v>43438</c:v>
                </c:pt>
                <c:pt idx="1008">
                  <c:v>43440</c:v>
                </c:pt>
                <c:pt idx="1009">
                  <c:v>43441</c:v>
                </c:pt>
                <c:pt idx="1010">
                  <c:v>43444</c:v>
                </c:pt>
                <c:pt idx="1011">
                  <c:v>43445</c:v>
                </c:pt>
                <c:pt idx="1012">
                  <c:v>43446</c:v>
                </c:pt>
                <c:pt idx="1013">
                  <c:v>43447</c:v>
                </c:pt>
                <c:pt idx="1014">
                  <c:v>43448</c:v>
                </c:pt>
                <c:pt idx="1015">
                  <c:v>43451</c:v>
                </c:pt>
                <c:pt idx="1016">
                  <c:v>43452</c:v>
                </c:pt>
                <c:pt idx="1017">
                  <c:v>43453</c:v>
                </c:pt>
                <c:pt idx="1018">
                  <c:v>43454</c:v>
                </c:pt>
                <c:pt idx="1019">
                  <c:v>43455</c:v>
                </c:pt>
                <c:pt idx="1020">
                  <c:v>43458</c:v>
                </c:pt>
                <c:pt idx="1021">
                  <c:v>43460</c:v>
                </c:pt>
                <c:pt idx="1022">
                  <c:v>43461</c:v>
                </c:pt>
                <c:pt idx="1023">
                  <c:v>43462</c:v>
                </c:pt>
                <c:pt idx="1024">
                  <c:v>43465</c:v>
                </c:pt>
                <c:pt idx="1025">
                  <c:v>43467</c:v>
                </c:pt>
                <c:pt idx="1026">
                  <c:v>43468</c:v>
                </c:pt>
                <c:pt idx="1027">
                  <c:v>43469</c:v>
                </c:pt>
                <c:pt idx="1028">
                  <c:v>43472</c:v>
                </c:pt>
                <c:pt idx="1029">
                  <c:v>43473</c:v>
                </c:pt>
                <c:pt idx="1030">
                  <c:v>43474</c:v>
                </c:pt>
                <c:pt idx="1031">
                  <c:v>43475</c:v>
                </c:pt>
                <c:pt idx="1032">
                  <c:v>43476</c:v>
                </c:pt>
                <c:pt idx="1033">
                  <c:v>43479</c:v>
                </c:pt>
                <c:pt idx="1034">
                  <c:v>43480</c:v>
                </c:pt>
                <c:pt idx="1035">
                  <c:v>43481</c:v>
                </c:pt>
                <c:pt idx="1036">
                  <c:v>43482</c:v>
                </c:pt>
                <c:pt idx="1037">
                  <c:v>43483</c:v>
                </c:pt>
                <c:pt idx="1038">
                  <c:v>43487</c:v>
                </c:pt>
                <c:pt idx="1039">
                  <c:v>43488</c:v>
                </c:pt>
                <c:pt idx="1040">
                  <c:v>43489</c:v>
                </c:pt>
                <c:pt idx="1041">
                  <c:v>43490</c:v>
                </c:pt>
                <c:pt idx="1042">
                  <c:v>43493</c:v>
                </c:pt>
                <c:pt idx="1043">
                  <c:v>43494</c:v>
                </c:pt>
                <c:pt idx="1044">
                  <c:v>43495</c:v>
                </c:pt>
                <c:pt idx="1045">
                  <c:v>43496</c:v>
                </c:pt>
                <c:pt idx="1046">
                  <c:v>43497</c:v>
                </c:pt>
                <c:pt idx="1047">
                  <c:v>43500</c:v>
                </c:pt>
                <c:pt idx="1048">
                  <c:v>43501</c:v>
                </c:pt>
                <c:pt idx="1049">
                  <c:v>43502</c:v>
                </c:pt>
                <c:pt idx="1050">
                  <c:v>43503</c:v>
                </c:pt>
                <c:pt idx="1051">
                  <c:v>43504</c:v>
                </c:pt>
                <c:pt idx="1052">
                  <c:v>43507</c:v>
                </c:pt>
                <c:pt idx="1053">
                  <c:v>43508</c:v>
                </c:pt>
                <c:pt idx="1054">
                  <c:v>43509</c:v>
                </c:pt>
                <c:pt idx="1055">
                  <c:v>43510</c:v>
                </c:pt>
                <c:pt idx="1056">
                  <c:v>43511</c:v>
                </c:pt>
                <c:pt idx="1057">
                  <c:v>43515</c:v>
                </c:pt>
                <c:pt idx="1058">
                  <c:v>43516</c:v>
                </c:pt>
                <c:pt idx="1059">
                  <c:v>43517</c:v>
                </c:pt>
                <c:pt idx="1060">
                  <c:v>43518</c:v>
                </c:pt>
                <c:pt idx="1061">
                  <c:v>43521</c:v>
                </c:pt>
                <c:pt idx="1062">
                  <c:v>43522</c:v>
                </c:pt>
                <c:pt idx="1063">
                  <c:v>43523</c:v>
                </c:pt>
                <c:pt idx="1064">
                  <c:v>43524</c:v>
                </c:pt>
                <c:pt idx="1065">
                  <c:v>43525</c:v>
                </c:pt>
                <c:pt idx="1066">
                  <c:v>43528</c:v>
                </c:pt>
                <c:pt idx="1067">
                  <c:v>43529</c:v>
                </c:pt>
                <c:pt idx="1068">
                  <c:v>43530</c:v>
                </c:pt>
                <c:pt idx="1069">
                  <c:v>43531</c:v>
                </c:pt>
                <c:pt idx="1070">
                  <c:v>43532</c:v>
                </c:pt>
                <c:pt idx="1071">
                  <c:v>43535</c:v>
                </c:pt>
                <c:pt idx="1072">
                  <c:v>43536</c:v>
                </c:pt>
                <c:pt idx="1073">
                  <c:v>43537</c:v>
                </c:pt>
                <c:pt idx="1074">
                  <c:v>43538</c:v>
                </c:pt>
                <c:pt idx="1075">
                  <c:v>43539</c:v>
                </c:pt>
                <c:pt idx="1076">
                  <c:v>43542</c:v>
                </c:pt>
                <c:pt idx="1077">
                  <c:v>43543</c:v>
                </c:pt>
                <c:pt idx="1078">
                  <c:v>43544</c:v>
                </c:pt>
                <c:pt idx="1079">
                  <c:v>43545</c:v>
                </c:pt>
                <c:pt idx="1080">
                  <c:v>43546</c:v>
                </c:pt>
                <c:pt idx="1081">
                  <c:v>43549</c:v>
                </c:pt>
                <c:pt idx="1082">
                  <c:v>43550</c:v>
                </c:pt>
                <c:pt idx="1083">
                  <c:v>43551</c:v>
                </c:pt>
                <c:pt idx="1084">
                  <c:v>43552</c:v>
                </c:pt>
                <c:pt idx="1085">
                  <c:v>43553</c:v>
                </c:pt>
                <c:pt idx="1086">
                  <c:v>43556</c:v>
                </c:pt>
                <c:pt idx="1087">
                  <c:v>43557</c:v>
                </c:pt>
                <c:pt idx="1088">
                  <c:v>43558</c:v>
                </c:pt>
                <c:pt idx="1089">
                  <c:v>43559</c:v>
                </c:pt>
                <c:pt idx="1090">
                  <c:v>43560</c:v>
                </c:pt>
                <c:pt idx="1091">
                  <c:v>43563</c:v>
                </c:pt>
                <c:pt idx="1092">
                  <c:v>43564</c:v>
                </c:pt>
                <c:pt idx="1093">
                  <c:v>43565</c:v>
                </c:pt>
                <c:pt idx="1094">
                  <c:v>43566</c:v>
                </c:pt>
                <c:pt idx="1095">
                  <c:v>43567</c:v>
                </c:pt>
                <c:pt idx="1096">
                  <c:v>43570</c:v>
                </c:pt>
                <c:pt idx="1097">
                  <c:v>43571</c:v>
                </c:pt>
                <c:pt idx="1098">
                  <c:v>43572</c:v>
                </c:pt>
                <c:pt idx="1099">
                  <c:v>43573</c:v>
                </c:pt>
                <c:pt idx="1100">
                  <c:v>43577</c:v>
                </c:pt>
                <c:pt idx="1101">
                  <c:v>43578</c:v>
                </c:pt>
                <c:pt idx="1102">
                  <c:v>43579</c:v>
                </c:pt>
                <c:pt idx="1103">
                  <c:v>43580</c:v>
                </c:pt>
                <c:pt idx="1104">
                  <c:v>43581</c:v>
                </c:pt>
                <c:pt idx="1105">
                  <c:v>43584</c:v>
                </c:pt>
                <c:pt idx="1106">
                  <c:v>43585</c:v>
                </c:pt>
                <c:pt idx="1107">
                  <c:v>43586</c:v>
                </c:pt>
                <c:pt idx="1108">
                  <c:v>43587</c:v>
                </c:pt>
                <c:pt idx="1109">
                  <c:v>43588</c:v>
                </c:pt>
                <c:pt idx="1110">
                  <c:v>43591</c:v>
                </c:pt>
                <c:pt idx="1111">
                  <c:v>43592</c:v>
                </c:pt>
                <c:pt idx="1112">
                  <c:v>43593</c:v>
                </c:pt>
                <c:pt idx="1113">
                  <c:v>43594</c:v>
                </c:pt>
                <c:pt idx="1114">
                  <c:v>43595</c:v>
                </c:pt>
                <c:pt idx="1115">
                  <c:v>43598</c:v>
                </c:pt>
                <c:pt idx="1116">
                  <c:v>43599</c:v>
                </c:pt>
                <c:pt idx="1117">
                  <c:v>43600</c:v>
                </c:pt>
                <c:pt idx="1118">
                  <c:v>43601</c:v>
                </c:pt>
                <c:pt idx="1119">
                  <c:v>43602</c:v>
                </c:pt>
                <c:pt idx="1120">
                  <c:v>43605</c:v>
                </c:pt>
                <c:pt idx="1121">
                  <c:v>43606</c:v>
                </c:pt>
                <c:pt idx="1122">
                  <c:v>43607</c:v>
                </c:pt>
                <c:pt idx="1123">
                  <c:v>43608</c:v>
                </c:pt>
                <c:pt idx="1124">
                  <c:v>43609</c:v>
                </c:pt>
                <c:pt idx="1125">
                  <c:v>43613</c:v>
                </c:pt>
                <c:pt idx="1126">
                  <c:v>43614</c:v>
                </c:pt>
                <c:pt idx="1127">
                  <c:v>43615</c:v>
                </c:pt>
                <c:pt idx="1128">
                  <c:v>43616</c:v>
                </c:pt>
                <c:pt idx="1129">
                  <c:v>43619</c:v>
                </c:pt>
                <c:pt idx="1130">
                  <c:v>43620</c:v>
                </c:pt>
                <c:pt idx="1131">
                  <c:v>43621</c:v>
                </c:pt>
                <c:pt idx="1132">
                  <c:v>43622</c:v>
                </c:pt>
                <c:pt idx="1133">
                  <c:v>43623</c:v>
                </c:pt>
                <c:pt idx="1134">
                  <c:v>43626</c:v>
                </c:pt>
                <c:pt idx="1135">
                  <c:v>43627</c:v>
                </c:pt>
                <c:pt idx="1136">
                  <c:v>43628</c:v>
                </c:pt>
                <c:pt idx="1137">
                  <c:v>43629</c:v>
                </c:pt>
                <c:pt idx="1138">
                  <c:v>43630</c:v>
                </c:pt>
                <c:pt idx="1139">
                  <c:v>43633</c:v>
                </c:pt>
                <c:pt idx="1140">
                  <c:v>43634</c:v>
                </c:pt>
                <c:pt idx="1141">
                  <c:v>43635</c:v>
                </c:pt>
                <c:pt idx="1142">
                  <c:v>43636</c:v>
                </c:pt>
                <c:pt idx="1143">
                  <c:v>43637</c:v>
                </c:pt>
                <c:pt idx="1144">
                  <c:v>43640</c:v>
                </c:pt>
                <c:pt idx="1145">
                  <c:v>43641</c:v>
                </c:pt>
                <c:pt idx="1146">
                  <c:v>43642</c:v>
                </c:pt>
                <c:pt idx="1147">
                  <c:v>43643</c:v>
                </c:pt>
                <c:pt idx="1148">
                  <c:v>43644</c:v>
                </c:pt>
                <c:pt idx="1149">
                  <c:v>43647</c:v>
                </c:pt>
                <c:pt idx="1150">
                  <c:v>43648</c:v>
                </c:pt>
                <c:pt idx="1151">
                  <c:v>43649</c:v>
                </c:pt>
                <c:pt idx="1152">
                  <c:v>43651</c:v>
                </c:pt>
                <c:pt idx="1153">
                  <c:v>43654</c:v>
                </c:pt>
                <c:pt idx="1154">
                  <c:v>43655</c:v>
                </c:pt>
                <c:pt idx="1155">
                  <c:v>43656</c:v>
                </c:pt>
                <c:pt idx="1156">
                  <c:v>43657</c:v>
                </c:pt>
                <c:pt idx="1157">
                  <c:v>43658</c:v>
                </c:pt>
                <c:pt idx="1158">
                  <c:v>43661</c:v>
                </c:pt>
                <c:pt idx="1159">
                  <c:v>43662</c:v>
                </c:pt>
                <c:pt idx="1160">
                  <c:v>43663</c:v>
                </c:pt>
                <c:pt idx="1161">
                  <c:v>43664</c:v>
                </c:pt>
                <c:pt idx="1162">
                  <c:v>43665</c:v>
                </c:pt>
                <c:pt idx="1163">
                  <c:v>43668</c:v>
                </c:pt>
                <c:pt idx="1164">
                  <c:v>43669</c:v>
                </c:pt>
                <c:pt idx="1165">
                  <c:v>43670</c:v>
                </c:pt>
                <c:pt idx="1166">
                  <c:v>43671</c:v>
                </c:pt>
                <c:pt idx="1167">
                  <c:v>43672</c:v>
                </c:pt>
                <c:pt idx="1168">
                  <c:v>43675</c:v>
                </c:pt>
                <c:pt idx="1169">
                  <c:v>43676</c:v>
                </c:pt>
                <c:pt idx="1170">
                  <c:v>43677</c:v>
                </c:pt>
                <c:pt idx="1171">
                  <c:v>43678</c:v>
                </c:pt>
                <c:pt idx="1172">
                  <c:v>43679</c:v>
                </c:pt>
                <c:pt idx="1173">
                  <c:v>43682</c:v>
                </c:pt>
                <c:pt idx="1174">
                  <c:v>43683</c:v>
                </c:pt>
                <c:pt idx="1175">
                  <c:v>43684</c:v>
                </c:pt>
                <c:pt idx="1176">
                  <c:v>43685</c:v>
                </c:pt>
                <c:pt idx="1177">
                  <c:v>43686</c:v>
                </c:pt>
                <c:pt idx="1178">
                  <c:v>43689</c:v>
                </c:pt>
                <c:pt idx="1179">
                  <c:v>43690</c:v>
                </c:pt>
                <c:pt idx="1180">
                  <c:v>43691</c:v>
                </c:pt>
                <c:pt idx="1181">
                  <c:v>43692</c:v>
                </c:pt>
                <c:pt idx="1182">
                  <c:v>43693</c:v>
                </c:pt>
                <c:pt idx="1183">
                  <c:v>43696</c:v>
                </c:pt>
                <c:pt idx="1184">
                  <c:v>43697</c:v>
                </c:pt>
                <c:pt idx="1185">
                  <c:v>43698</c:v>
                </c:pt>
                <c:pt idx="1186">
                  <c:v>43699</c:v>
                </c:pt>
                <c:pt idx="1187">
                  <c:v>43700</c:v>
                </c:pt>
                <c:pt idx="1188">
                  <c:v>43703</c:v>
                </c:pt>
                <c:pt idx="1189">
                  <c:v>43704</c:v>
                </c:pt>
                <c:pt idx="1190">
                  <c:v>43705</c:v>
                </c:pt>
                <c:pt idx="1191">
                  <c:v>43706</c:v>
                </c:pt>
                <c:pt idx="1192">
                  <c:v>43707</c:v>
                </c:pt>
                <c:pt idx="1193">
                  <c:v>43711</c:v>
                </c:pt>
                <c:pt idx="1194">
                  <c:v>43712</c:v>
                </c:pt>
                <c:pt idx="1195">
                  <c:v>43713</c:v>
                </c:pt>
                <c:pt idx="1196">
                  <c:v>43714</c:v>
                </c:pt>
                <c:pt idx="1197">
                  <c:v>43717</c:v>
                </c:pt>
                <c:pt idx="1198">
                  <c:v>43718</c:v>
                </c:pt>
                <c:pt idx="1199">
                  <c:v>43719</c:v>
                </c:pt>
                <c:pt idx="1200">
                  <c:v>43720</c:v>
                </c:pt>
                <c:pt idx="1201">
                  <c:v>43721</c:v>
                </c:pt>
                <c:pt idx="1202">
                  <c:v>43724</c:v>
                </c:pt>
                <c:pt idx="1203">
                  <c:v>43725</c:v>
                </c:pt>
                <c:pt idx="1204">
                  <c:v>43726</c:v>
                </c:pt>
                <c:pt idx="1205">
                  <c:v>43727</c:v>
                </c:pt>
                <c:pt idx="1206">
                  <c:v>43728</c:v>
                </c:pt>
                <c:pt idx="1207">
                  <c:v>43731</c:v>
                </c:pt>
                <c:pt idx="1208">
                  <c:v>43732</c:v>
                </c:pt>
                <c:pt idx="1209">
                  <c:v>43733</c:v>
                </c:pt>
                <c:pt idx="1210">
                  <c:v>43734</c:v>
                </c:pt>
                <c:pt idx="1211">
                  <c:v>43735</c:v>
                </c:pt>
                <c:pt idx="1212">
                  <c:v>43738</c:v>
                </c:pt>
                <c:pt idx="1213">
                  <c:v>43739</c:v>
                </c:pt>
                <c:pt idx="1214">
                  <c:v>43740</c:v>
                </c:pt>
                <c:pt idx="1215">
                  <c:v>43741</c:v>
                </c:pt>
                <c:pt idx="1216">
                  <c:v>43742</c:v>
                </c:pt>
                <c:pt idx="1217">
                  <c:v>43745</c:v>
                </c:pt>
                <c:pt idx="1218">
                  <c:v>43746</c:v>
                </c:pt>
                <c:pt idx="1219">
                  <c:v>43747</c:v>
                </c:pt>
                <c:pt idx="1220">
                  <c:v>43748</c:v>
                </c:pt>
                <c:pt idx="1221">
                  <c:v>43749</c:v>
                </c:pt>
                <c:pt idx="1222">
                  <c:v>43752</c:v>
                </c:pt>
                <c:pt idx="1223">
                  <c:v>43753</c:v>
                </c:pt>
                <c:pt idx="1224">
                  <c:v>43754</c:v>
                </c:pt>
                <c:pt idx="1225">
                  <c:v>43755</c:v>
                </c:pt>
                <c:pt idx="1226">
                  <c:v>43756</c:v>
                </c:pt>
                <c:pt idx="1227">
                  <c:v>43759</c:v>
                </c:pt>
                <c:pt idx="1228">
                  <c:v>43760</c:v>
                </c:pt>
                <c:pt idx="1229">
                  <c:v>43761</c:v>
                </c:pt>
                <c:pt idx="1230">
                  <c:v>43762</c:v>
                </c:pt>
                <c:pt idx="1231">
                  <c:v>43763</c:v>
                </c:pt>
                <c:pt idx="1232">
                  <c:v>43766</c:v>
                </c:pt>
                <c:pt idx="1233">
                  <c:v>43767</c:v>
                </c:pt>
                <c:pt idx="1234">
                  <c:v>43768</c:v>
                </c:pt>
                <c:pt idx="1235">
                  <c:v>43769</c:v>
                </c:pt>
                <c:pt idx="1236">
                  <c:v>43770</c:v>
                </c:pt>
                <c:pt idx="1237">
                  <c:v>43773</c:v>
                </c:pt>
                <c:pt idx="1238">
                  <c:v>43774</c:v>
                </c:pt>
                <c:pt idx="1239">
                  <c:v>43775</c:v>
                </c:pt>
                <c:pt idx="1240">
                  <c:v>43776</c:v>
                </c:pt>
                <c:pt idx="1241">
                  <c:v>43777</c:v>
                </c:pt>
                <c:pt idx="1242">
                  <c:v>43780</c:v>
                </c:pt>
                <c:pt idx="1243">
                  <c:v>43781</c:v>
                </c:pt>
                <c:pt idx="1244">
                  <c:v>43782</c:v>
                </c:pt>
                <c:pt idx="1245">
                  <c:v>43783</c:v>
                </c:pt>
                <c:pt idx="1246">
                  <c:v>43784</c:v>
                </c:pt>
                <c:pt idx="1247">
                  <c:v>43787</c:v>
                </c:pt>
                <c:pt idx="1248">
                  <c:v>43788</c:v>
                </c:pt>
                <c:pt idx="1249">
                  <c:v>43789</c:v>
                </c:pt>
                <c:pt idx="1250">
                  <c:v>43790</c:v>
                </c:pt>
                <c:pt idx="1251">
                  <c:v>43791</c:v>
                </c:pt>
                <c:pt idx="1252">
                  <c:v>43794</c:v>
                </c:pt>
                <c:pt idx="1253">
                  <c:v>43795</c:v>
                </c:pt>
                <c:pt idx="1254">
                  <c:v>43796</c:v>
                </c:pt>
                <c:pt idx="1255">
                  <c:v>43798</c:v>
                </c:pt>
                <c:pt idx="1256">
                  <c:v>43801</c:v>
                </c:pt>
                <c:pt idx="1257">
                  <c:v>43802</c:v>
                </c:pt>
                <c:pt idx="1258">
                  <c:v>40255</c:v>
                </c:pt>
              </c:numCache>
            </c:numRef>
          </c:cat>
          <c:val>
            <c:numRef>
              <c:f>Charts!$D$4:$D$256</c:f>
              <c:numCache>
                <c:formatCode>General</c:formatCode>
                <c:ptCount val="253"/>
                <c:pt idx="0">
                  <c:v>73.529999000000004</c:v>
                </c:pt>
                <c:pt idx="1">
                  <c:v>68.239998</c:v>
                </c:pt>
                <c:pt idx="2">
                  <c:v>64.819999999999993</c:v>
                </c:pt>
                <c:pt idx="3">
                  <c:v>66.190002000000007</c:v>
                </c:pt>
                <c:pt idx="4">
                  <c:v>65.169998000000007</c:v>
                </c:pt>
                <c:pt idx="5">
                  <c:v>67.900002000000001</c:v>
                </c:pt>
                <c:pt idx="6">
                  <c:v>67.949996999999996</c:v>
                </c:pt>
                <c:pt idx="7">
                  <c:v>67.389999000000003</c:v>
                </c:pt>
                <c:pt idx="8">
                  <c:v>68.339995999999999</c:v>
                </c:pt>
                <c:pt idx="9">
                  <c:v>67.279999000000004</c:v>
                </c:pt>
                <c:pt idx="10">
                  <c:v>66.769997000000004</c:v>
                </c:pt>
                <c:pt idx="11">
                  <c:v>66.529999000000004</c:v>
                </c:pt>
                <c:pt idx="12">
                  <c:v>65.269997000000004</c:v>
                </c:pt>
                <c:pt idx="13">
                  <c:v>64.699996999999996</c:v>
                </c:pt>
                <c:pt idx="14">
                  <c:v>65</c:v>
                </c:pt>
                <c:pt idx="15">
                  <c:v>65.25</c:v>
                </c:pt>
                <c:pt idx="16">
                  <c:v>61.57</c:v>
                </c:pt>
                <c:pt idx="17">
                  <c:v>60.639999000000003</c:v>
                </c:pt>
                <c:pt idx="18">
                  <c:v>60.759998000000003</c:v>
                </c:pt>
                <c:pt idx="19">
                  <c:v>62.68</c:v>
                </c:pt>
                <c:pt idx="20">
                  <c:v>63.799999</c:v>
                </c:pt>
                <c:pt idx="21">
                  <c:v>63.810001</c:v>
                </c:pt>
                <c:pt idx="22">
                  <c:v>65.139999000000003</c:v>
                </c:pt>
                <c:pt idx="23">
                  <c:v>66.120002999999997</c:v>
                </c:pt>
                <c:pt idx="24">
                  <c:v>66.419998000000007</c:v>
                </c:pt>
                <c:pt idx="25">
                  <c:v>66.069999999999993</c:v>
                </c:pt>
                <c:pt idx="26">
                  <c:v>65.269997000000004</c:v>
                </c:pt>
                <c:pt idx="27">
                  <c:v>65.059997999999993</c:v>
                </c:pt>
                <c:pt idx="28">
                  <c:v>63.209999000000003</c:v>
                </c:pt>
                <c:pt idx="29">
                  <c:v>64.540001000000004</c:v>
                </c:pt>
                <c:pt idx="30">
                  <c:v>65.470000999999996</c:v>
                </c:pt>
                <c:pt idx="31">
                  <c:v>64.279999000000004</c:v>
                </c:pt>
                <c:pt idx="32">
                  <c:v>63.5</c:v>
                </c:pt>
                <c:pt idx="33">
                  <c:v>63.41</c:v>
                </c:pt>
                <c:pt idx="34">
                  <c:v>64.349997999999999</c:v>
                </c:pt>
                <c:pt idx="35">
                  <c:v>63.619999</c:v>
                </c:pt>
                <c:pt idx="36">
                  <c:v>65.430000000000007</c:v>
                </c:pt>
                <c:pt idx="37">
                  <c:v>63.459999000000003</c:v>
                </c:pt>
                <c:pt idx="38">
                  <c:v>63.119999</c:v>
                </c:pt>
                <c:pt idx="39">
                  <c:v>62.66</c:v>
                </c:pt>
                <c:pt idx="40">
                  <c:v>62.709999000000003</c:v>
                </c:pt>
                <c:pt idx="41">
                  <c:v>60.860000999999997</c:v>
                </c:pt>
                <c:pt idx="42">
                  <c:v>60.5</c:v>
                </c:pt>
                <c:pt idx="43">
                  <c:v>56.709999000000003</c:v>
                </c:pt>
                <c:pt idx="44">
                  <c:v>60</c:v>
                </c:pt>
                <c:pt idx="45">
                  <c:v>63.07</c:v>
                </c:pt>
                <c:pt idx="46">
                  <c:v>61.509998000000003</c:v>
                </c:pt>
                <c:pt idx="47">
                  <c:v>60.990001999999997</c:v>
                </c:pt>
                <c:pt idx="48">
                  <c:v>62.93</c:v>
                </c:pt>
                <c:pt idx="49">
                  <c:v>63.990001999999997</c:v>
                </c:pt>
                <c:pt idx="50">
                  <c:v>65.180000000000007</c:v>
                </c:pt>
                <c:pt idx="51">
                  <c:v>67.989998</c:v>
                </c:pt>
                <c:pt idx="52">
                  <c:v>68.5</c:v>
                </c:pt>
                <c:pt idx="53">
                  <c:v>69.050003000000004</c:v>
                </c:pt>
                <c:pt idx="54">
                  <c:v>66.349997999999999</c:v>
                </c:pt>
                <c:pt idx="55">
                  <c:v>67.029999000000004</c:v>
                </c:pt>
                <c:pt idx="56">
                  <c:v>68.769997000000004</c:v>
                </c:pt>
                <c:pt idx="57">
                  <c:v>69.209998999999996</c:v>
                </c:pt>
                <c:pt idx="58">
                  <c:v>69.069999999999993</c:v>
                </c:pt>
                <c:pt idx="59">
                  <c:v>69.389999000000003</c:v>
                </c:pt>
                <c:pt idx="60">
                  <c:v>67.419998000000007</c:v>
                </c:pt>
                <c:pt idx="61">
                  <c:v>69.279999000000004</c:v>
                </c:pt>
                <c:pt idx="62">
                  <c:v>67.889999000000003</c:v>
                </c:pt>
                <c:pt idx="63">
                  <c:v>68.489998</c:v>
                </c:pt>
                <c:pt idx="64">
                  <c:v>68.019997000000004</c:v>
                </c:pt>
                <c:pt idx="65">
                  <c:v>68.790001000000004</c:v>
                </c:pt>
                <c:pt idx="66">
                  <c:v>68.930000000000007</c:v>
                </c:pt>
                <c:pt idx="67">
                  <c:v>69.050003000000004</c:v>
                </c:pt>
                <c:pt idx="68">
                  <c:v>71.529999000000004</c:v>
                </c:pt>
                <c:pt idx="69">
                  <c:v>73.650002000000001</c:v>
                </c:pt>
                <c:pt idx="70">
                  <c:v>74.230002999999996</c:v>
                </c:pt>
                <c:pt idx="71">
                  <c:v>73.25</c:v>
                </c:pt>
                <c:pt idx="72">
                  <c:v>71.900002000000001</c:v>
                </c:pt>
                <c:pt idx="73">
                  <c:v>72.650002000000001</c:v>
                </c:pt>
                <c:pt idx="74">
                  <c:v>70.120002999999997</c:v>
                </c:pt>
                <c:pt idx="75">
                  <c:v>68.720000999999996</c:v>
                </c:pt>
                <c:pt idx="76">
                  <c:v>68.830001999999993</c:v>
                </c:pt>
                <c:pt idx="77">
                  <c:v>67.879997000000003</c:v>
                </c:pt>
                <c:pt idx="78">
                  <c:v>68.519997000000004</c:v>
                </c:pt>
                <c:pt idx="79">
                  <c:v>70.529999000000004</c:v>
                </c:pt>
                <c:pt idx="80">
                  <c:v>69.620002999999997</c:v>
                </c:pt>
                <c:pt idx="81">
                  <c:v>66.010002</c:v>
                </c:pt>
                <c:pt idx="82">
                  <c:v>65.790001000000004</c:v>
                </c:pt>
                <c:pt idx="83">
                  <c:v>66.160004000000001</c:v>
                </c:pt>
                <c:pt idx="84">
                  <c:v>66.110000999999997</c:v>
                </c:pt>
                <c:pt idx="85">
                  <c:v>65.629997000000003</c:v>
                </c:pt>
                <c:pt idx="86">
                  <c:v>65.25</c:v>
                </c:pt>
                <c:pt idx="87">
                  <c:v>66.139999000000003</c:v>
                </c:pt>
                <c:pt idx="88">
                  <c:v>66.319999999999993</c:v>
                </c:pt>
                <c:pt idx="89">
                  <c:v>67.790001000000004</c:v>
                </c:pt>
                <c:pt idx="90">
                  <c:v>65.669998000000007</c:v>
                </c:pt>
                <c:pt idx="91">
                  <c:v>64.970000999999996</c:v>
                </c:pt>
                <c:pt idx="92">
                  <c:v>65.069999999999993</c:v>
                </c:pt>
                <c:pt idx="93">
                  <c:v>65.870002999999997</c:v>
                </c:pt>
                <c:pt idx="94">
                  <c:v>66.269997000000004</c:v>
                </c:pt>
                <c:pt idx="95">
                  <c:v>66.150002000000001</c:v>
                </c:pt>
                <c:pt idx="96">
                  <c:v>66.389999000000003</c:v>
                </c:pt>
                <c:pt idx="97">
                  <c:v>64.599997999999999</c:v>
                </c:pt>
                <c:pt idx="98">
                  <c:v>65.709998999999996</c:v>
                </c:pt>
                <c:pt idx="99">
                  <c:v>64.760002</c:v>
                </c:pt>
                <c:pt idx="100">
                  <c:v>64.010002</c:v>
                </c:pt>
                <c:pt idx="101">
                  <c:v>64.709998999999996</c:v>
                </c:pt>
                <c:pt idx="102">
                  <c:v>64.650002000000001</c:v>
                </c:pt>
                <c:pt idx="103">
                  <c:v>63.82</c:v>
                </c:pt>
                <c:pt idx="104">
                  <c:v>63.529998999999997</c:v>
                </c:pt>
                <c:pt idx="105">
                  <c:v>64.949996999999996</c:v>
                </c:pt>
                <c:pt idx="106">
                  <c:v>65.800003000000004</c:v>
                </c:pt>
                <c:pt idx="107">
                  <c:v>67.650002000000001</c:v>
                </c:pt>
                <c:pt idx="108">
                  <c:v>65.849997999999999</c:v>
                </c:pt>
                <c:pt idx="109">
                  <c:v>66.309997999999993</c:v>
                </c:pt>
                <c:pt idx="110">
                  <c:v>68.910004000000001</c:v>
                </c:pt>
                <c:pt idx="111">
                  <c:v>65.419998000000007</c:v>
                </c:pt>
                <c:pt idx="112">
                  <c:v>67.730002999999996</c:v>
                </c:pt>
                <c:pt idx="113">
                  <c:v>67.550003000000004</c:v>
                </c:pt>
                <c:pt idx="114">
                  <c:v>67.480002999999996</c:v>
                </c:pt>
                <c:pt idx="115">
                  <c:v>67.910004000000001</c:v>
                </c:pt>
                <c:pt idx="116">
                  <c:v>68.870002999999997</c:v>
                </c:pt>
                <c:pt idx="117">
                  <c:v>68.75</c:v>
                </c:pt>
                <c:pt idx="118">
                  <c:v>68.169998000000007</c:v>
                </c:pt>
                <c:pt idx="119">
                  <c:v>69.050003000000004</c:v>
                </c:pt>
                <c:pt idx="120">
                  <c:v>69.910004000000001</c:v>
                </c:pt>
                <c:pt idx="121">
                  <c:v>69.809997999999993</c:v>
                </c:pt>
                <c:pt idx="122">
                  <c:v>71.610000999999997</c:v>
                </c:pt>
                <c:pt idx="123">
                  <c:v>74.849997999999999</c:v>
                </c:pt>
                <c:pt idx="124">
                  <c:v>73.989998</c:v>
                </c:pt>
                <c:pt idx="125">
                  <c:v>77.089995999999999</c:v>
                </c:pt>
                <c:pt idx="126">
                  <c:v>78.730002999999996</c:v>
                </c:pt>
                <c:pt idx="127">
                  <c:v>79.779999000000004</c:v>
                </c:pt>
                <c:pt idx="128">
                  <c:v>81.010002</c:v>
                </c:pt>
                <c:pt idx="129">
                  <c:v>80.339995999999999</c:v>
                </c:pt>
                <c:pt idx="130">
                  <c:v>81.160004000000001</c:v>
                </c:pt>
                <c:pt idx="131">
                  <c:v>83.239998</c:v>
                </c:pt>
                <c:pt idx="132">
                  <c:v>84.970000999999996</c:v>
                </c:pt>
                <c:pt idx="133">
                  <c:v>85.720000999999996</c:v>
                </c:pt>
                <c:pt idx="134">
                  <c:v>87.07</c:v>
                </c:pt>
                <c:pt idx="135">
                  <c:v>86.709998999999996</c:v>
                </c:pt>
                <c:pt idx="136">
                  <c:v>87.68</c:v>
                </c:pt>
                <c:pt idx="137">
                  <c:v>87.459998999999996</c:v>
                </c:pt>
                <c:pt idx="138">
                  <c:v>87.209998999999996</c:v>
                </c:pt>
                <c:pt idx="139">
                  <c:v>85.360000999999997</c:v>
                </c:pt>
                <c:pt idx="140">
                  <c:v>82.239998</c:v>
                </c:pt>
                <c:pt idx="141">
                  <c:v>80.959998999999996</c:v>
                </c:pt>
                <c:pt idx="142">
                  <c:v>81.739998</c:v>
                </c:pt>
                <c:pt idx="143">
                  <c:v>81.839995999999999</c:v>
                </c:pt>
                <c:pt idx="144">
                  <c:v>81.860000999999997</c:v>
                </c:pt>
                <c:pt idx="145">
                  <c:v>80.819999999999993</c:v>
                </c:pt>
                <c:pt idx="146">
                  <c:v>79.849997999999999</c:v>
                </c:pt>
                <c:pt idx="147">
                  <c:v>77.489998</c:v>
                </c:pt>
                <c:pt idx="148">
                  <c:v>78.290001000000004</c:v>
                </c:pt>
                <c:pt idx="149">
                  <c:v>80.529999000000004</c:v>
                </c:pt>
                <c:pt idx="150">
                  <c:v>79.470000999999996</c:v>
                </c:pt>
                <c:pt idx="151">
                  <c:v>81.550003000000004</c:v>
                </c:pt>
                <c:pt idx="152">
                  <c:v>81.879997000000003</c:v>
                </c:pt>
                <c:pt idx="153">
                  <c:v>83.93</c:v>
                </c:pt>
                <c:pt idx="154">
                  <c:v>84.699996999999996</c:v>
                </c:pt>
                <c:pt idx="155">
                  <c:v>84.059997999999993</c:v>
                </c:pt>
                <c:pt idx="156">
                  <c:v>83.580001999999993</c:v>
                </c:pt>
                <c:pt idx="157">
                  <c:v>85.199996999999996</c:v>
                </c:pt>
                <c:pt idx="158">
                  <c:v>84.190002000000007</c:v>
                </c:pt>
                <c:pt idx="159">
                  <c:v>84.720000999999996</c:v>
                </c:pt>
                <c:pt idx="160">
                  <c:v>82.739998</c:v>
                </c:pt>
                <c:pt idx="161">
                  <c:v>80.75</c:v>
                </c:pt>
                <c:pt idx="162">
                  <c:v>80.410004000000001</c:v>
                </c:pt>
                <c:pt idx="163">
                  <c:v>84.970000999999996</c:v>
                </c:pt>
                <c:pt idx="164">
                  <c:v>84.470000999999996</c:v>
                </c:pt>
                <c:pt idx="165">
                  <c:v>84.629997000000003</c:v>
                </c:pt>
                <c:pt idx="166">
                  <c:v>82.940002000000007</c:v>
                </c:pt>
                <c:pt idx="167">
                  <c:v>84.589995999999999</c:v>
                </c:pt>
                <c:pt idx="168">
                  <c:v>81.580001999999993</c:v>
                </c:pt>
                <c:pt idx="169">
                  <c:v>84.080001999999993</c:v>
                </c:pt>
                <c:pt idx="170">
                  <c:v>83.519997000000004</c:v>
                </c:pt>
                <c:pt idx="171">
                  <c:v>79.519997000000004</c:v>
                </c:pt>
                <c:pt idx="172">
                  <c:v>80.349997999999999</c:v>
                </c:pt>
                <c:pt idx="173">
                  <c:v>81.389999000000003</c:v>
                </c:pt>
                <c:pt idx="174">
                  <c:v>80.800003000000004</c:v>
                </c:pt>
                <c:pt idx="175">
                  <c:v>81.980002999999996</c:v>
                </c:pt>
                <c:pt idx="176">
                  <c:v>79.879997000000003</c:v>
                </c:pt>
                <c:pt idx="177">
                  <c:v>79.540001000000004</c:v>
                </c:pt>
                <c:pt idx="178">
                  <c:v>74.089995999999999</c:v>
                </c:pt>
                <c:pt idx="179">
                  <c:v>73.970000999999996</c:v>
                </c:pt>
                <c:pt idx="180">
                  <c:v>71.620002999999997</c:v>
                </c:pt>
                <c:pt idx="181">
                  <c:v>72.050003000000004</c:v>
                </c:pt>
                <c:pt idx="182">
                  <c:v>74.669998000000007</c:v>
                </c:pt>
                <c:pt idx="183">
                  <c:v>75.239998</c:v>
                </c:pt>
                <c:pt idx="184">
                  <c:v>76.370002999999997</c:v>
                </c:pt>
                <c:pt idx="185">
                  <c:v>74.790001000000004</c:v>
                </c:pt>
                <c:pt idx="186">
                  <c:v>71.910004000000001</c:v>
                </c:pt>
                <c:pt idx="187">
                  <c:v>73.199996999999996</c:v>
                </c:pt>
                <c:pt idx="188">
                  <c:v>73.959998999999996</c:v>
                </c:pt>
                <c:pt idx="189">
                  <c:v>74.870002999999997</c:v>
                </c:pt>
                <c:pt idx="190">
                  <c:v>78.260002</c:v>
                </c:pt>
                <c:pt idx="191">
                  <c:v>74.029999000000004</c:v>
                </c:pt>
                <c:pt idx="192">
                  <c:v>69.879997000000003</c:v>
                </c:pt>
                <c:pt idx="193">
                  <c:v>64.459998999999996</c:v>
                </c:pt>
                <c:pt idx="194">
                  <c:v>63.189999</c:v>
                </c:pt>
                <c:pt idx="195">
                  <c:v>63.5</c:v>
                </c:pt>
                <c:pt idx="196">
                  <c:v>63.509998000000003</c:v>
                </c:pt>
                <c:pt idx="197">
                  <c:v>64.730002999999996</c:v>
                </c:pt>
                <c:pt idx="198">
                  <c:v>66.879997000000003</c:v>
                </c:pt>
                <c:pt idx="199">
                  <c:v>66.669998000000007</c:v>
                </c:pt>
                <c:pt idx="200">
                  <c:v>66.360000999999997</c:v>
                </c:pt>
                <c:pt idx="201">
                  <c:v>65.519997000000004</c:v>
                </c:pt>
                <c:pt idx="202">
                  <c:v>65</c:v>
                </c:pt>
                <c:pt idx="203">
                  <c:v>63.5</c:v>
                </c:pt>
                <c:pt idx="204">
                  <c:v>62.240001999999997</c:v>
                </c:pt>
                <c:pt idx="205">
                  <c:v>60.869999</c:v>
                </c:pt>
                <c:pt idx="206">
                  <c:v>61.189999</c:v>
                </c:pt>
                <c:pt idx="207">
                  <c:v>61</c:v>
                </c:pt>
                <c:pt idx="208">
                  <c:v>62.799999</c:v>
                </c:pt>
                <c:pt idx="209">
                  <c:v>63.91</c:v>
                </c:pt>
                <c:pt idx="210">
                  <c:v>67.379997000000003</c:v>
                </c:pt>
                <c:pt idx="211">
                  <c:v>66.970000999999996</c:v>
                </c:pt>
                <c:pt idx="212">
                  <c:v>66.75</c:v>
                </c:pt>
                <c:pt idx="213">
                  <c:v>67.209998999999996</c:v>
                </c:pt>
                <c:pt idx="214">
                  <c:v>66.599997999999999</c:v>
                </c:pt>
                <c:pt idx="215">
                  <c:v>65.669998000000007</c:v>
                </c:pt>
                <c:pt idx="216">
                  <c:v>64.930000000000007</c:v>
                </c:pt>
                <c:pt idx="217">
                  <c:v>67.300003000000004</c:v>
                </c:pt>
                <c:pt idx="218">
                  <c:v>67.599997999999999</c:v>
                </c:pt>
                <c:pt idx="219">
                  <c:v>65.949996999999996</c:v>
                </c:pt>
                <c:pt idx="220">
                  <c:v>64.660004000000001</c:v>
                </c:pt>
                <c:pt idx="221">
                  <c:v>64.470000999999996</c:v>
                </c:pt>
                <c:pt idx="222">
                  <c:v>67.129997000000003</c:v>
                </c:pt>
                <c:pt idx="223">
                  <c:v>68.400002000000001</c:v>
                </c:pt>
                <c:pt idx="224">
                  <c:v>67.970000999999996</c:v>
                </c:pt>
                <c:pt idx="225">
                  <c:v>65.900002000000001</c:v>
                </c:pt>
                <c:pt idx="226">
                  <c:v>66.010002</c:v>
                </c:pt>
                <c:pt idx="227">
                  <c:v>65.160004000000001</c:v>
                </c:pt>
                <c:pt idx="228">
                  <c:v>64.510002</c:v>
                </c:pt>
                <c:pt idx="229">
                  <c:v>61.900002000000001</c:v>
                </c:pt>
                <c:pt idx="230">
                  <c:v>62.23</c:v>
                </c:pt>
                <c:pt idx="231">
                  <c:v>63</c:v>
                </c:pt>
                <c:pt idx="232">
                  <c:v>61.959999000000003</c:v>
                </c:pt>
                <c:pt idx="233">
                  <c:v>70.459998999999996</c:v>
                </c:pt>
                <c:pt idx="234">
                  <c:v>68.900002000000001</c:v>
                </c:pt>
                <c:pt idx="235">
                  <c:v>68.900002000000001</c:v>
                </c:pt>
                <c:pt idx="236">
                  <c:v>67.25</c:v>
                </c:pt>
                <c:pt idx="237">
                  <c:v>65.879997000000003</c:v>
                </c:pt>
                <c:pt idx="238">
                  <c:v>65.190002000000007</c:v>
                </c:pt>
                <c:pt idx="239">
                  <c:v>67.879997000000003</c:v>
                </c:pt>
                <c:pt idx="240">
                  <c:v>69.150002000000001</c:v>
                </c:pt>
                <c:pt idx="241">
                  <c:v>69.690002000000007</c:v>
                </c:pt>
                <c:pt idx="242">
                  <c:v>71.430000000000007</c:v>
                </c:pt>
                <c:pt idx="243">
                  <c:v>71.419998000000007</c:v>
                </c:pt>
                <c:pt idx="244">
                  <c:v>73.970000999999996</c:v>
                </c:pt>
                <c:pt idx="245">
                  <c:v>74.680000000000007</c:v>
                </c:pt>
                <c:pt idx="246">
                  <c:v>73.760002</c:v>
                </c:pt>
                <c:pt idx="247">
                  <c:v>73</c:v>
                </c:pt>
                <c:pt idx="248">
                  <c:v>73.519997000000004</c:v>
                </c:pt>
                <c:pt idx="249">
                  <c:v>74.300003000000004</c:v>
                </c:pt>
                <c:pt idx="250">
                  <c:v>75.319999999999993</c:v>
                </c:pt>
                <c:pt idx="251">
                  <c:v>75.220000999999996</c:v>
                </c:pt>
                <c:pt idx="252">
                  <c:v>74.199996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BF-496E-AECB-3E50B9334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686352"/>
        <c:axId val="902686912"/>
      </c:lineChart>
      <c:dateAx>
        <c:axId val="902686352"/>
        <c:scaling>
          <c:orientation val="minMax"/>
          <c:max val="43803"/>
          <c:min val="43438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6912"/>
        <c:crosses val="autoZero"/>
        <c:auto val="1"/>
        <c:lblOffset val="100"/>
        <c:baseTimeUnit val="days"/>
      </c:dateAx>
      <c:valAx>
        <c:axId val="902686912"/>
        <c:scaling>
          <c:orientation val="minMax"/>
          <c:max val="350"/>
          <c:min val="10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6352"/>
        <c:crosses val="autoZero"/>
        <c:crossBetween val="between"/>
      </c:valAx>
      <c:valAx>
        <c:axId val="90268747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8032"/>
        <c:crosses val="max"/>
        <c:crossBetween val="between"/>
      </c:valAx>
      <c:catAx>
        <c:axId val="902688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687472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50</xdr:colOff>
      <xdr:row>4</xdr:row>
      <xdr:rowOff>104774</xdr:rowOff>
    </xdr:from>
    <xdr:to>
      <xdr:col>13</xdr:col>
      <xdr:colOff>0</xdr:colOff>
      <xdr:row>19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8100</xdr:colOff>
      <xdr:row>22</xdr:row>
      <xdr:rowOff>76200</xdr:rowOff>
    </xdr:from>
    <xdr:to>
      <xdr:col>13</xdr:col>
      <xdr:colOff>19050</xdr:colOff>
      <xdr:row>37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Users\rprice2\Downloads\VZ%20Spreads-2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DCF Assumptions"/>
      <sheetName val="Beta"/>
      <sheetName val="Comparable Analysis"/>
      <sheetName val="Cover Page"/>
      <sheetName val="Charts"/>
      <sheetName val="SIBC Survey"/>
    </sheetNames>
    <sheetDataSet>
      <sheetData sheetId="0"/>
      <sheetData sheetId="1">
        <row r="4">
          <cell r="F4">
            <v>5.0000000000000001E-3</v>
          </cell>
        </row>
        <row r="6">
          <cell r="F6">
            <v>312241.80759200553</v>
          </cell>
        </row>
        <row r="7">
          <cell r="F7">
            <v>129062.2955557487</v>
          </cell>
        </row>
        <row r="11">
          <cell r="F11">
            <v>198637.984</v>
          </cell>
        </row>
        <row r="12">
          <cell r="F12">
            <v>4145.2</v>
          </cell>
        </row>
      </sheetData>
      <sheetData sheetId="2"/>
      <sheetData sheetId="3"/>
      <sheetData sheetId="4"/>
      <sheetData sheetId="5"/>
      <sheetData sheetId="6">
        <row r="4">
          <cell r="F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3BB03-BCEC-489E-86A8-C4DE232CD019}">
  <dimension ref="A1:AE1"/>
  <sheetViews>
    <sheetView workbookViewId="0"/>
  </sheetViews>
  <sheetFormatPr defaultRowHeight="14.4" x14ac:dyDescent="0.3"/>
  <sheetData>
    <row r="1" spans="1:31" x14ac:dyDescent="0.3">
      <c r="A1">
        <v>31</v>
      </c>
      <c r="B1" t="s">
        <v>172</v>
      </c>
      <c r="C1" t="s">
        <v>173</v>
      </c>
      <c r="D1" t="s">
        <v>174</v>
      </c>
      <c r="E1" t="s">
        <v>175</v>
      </c>
      <c r="F1" t="s">
        <v>176</v>
      </c>
      <c r="G1" t="s">
        <v>177</v>
      </c>
      <c r="H1" t="s">
        <v>178</v>
      </c>
      <c r="I1" t="s">
        <v>179</v>
      </c>
      <c r="J1" t="s">
        <v>180</v>
      </c>
      <c r="K1" t="s">
        <v>181</v>
      </c>
      <c r="L1" t="s">
        <v>182</v>
      </c>
      <c r="M1" t="s">
        <v>183</v>
      </c>
      <c r="N1" t="s">
        <v>184</v>
      </c>
      <c r="O1" t="s">
        <v>185</v>
      </c>
      <c r="P1" t="s">
        <v>186</v>
      </c>
      <c r="Q1" t="s">
        <v>187</v>
      </c>
      <c r="R1" t="s">
        <v>188</v>
      </c>
      <c r="S1" t="s">
        <v>189</v>
      </c>
      <c r="T1" t="s">
        <v>190</v>
      </c>
      <c r="U1" t="s">
        <v>191</v>
      </c>
      <c r="V1" t="s">
        <v>192</v>
      </c>
      <c r="W1" t="s">
        <v>193</v>
      </c>
      <c r="X1" t="s">
        <v>194</v>
      </c>
      <c r="Y1" t="s">
        <v>195</v>
      </c>
      <c r="Z1" t="s">
        <v>196</v>
      </c>
      <c r="AA1" t="s">
        <v>197</v>
      </c>
      <c r="AB1" t="s">
        <v>198</v>
      </c>
      <c r="AC1" t="s">
        <v>199</v>
      </c>
      <c r="AD1" t="s">
        <v>200</v>
      </c>
      <c r="AE1" t="s">
        <v>20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0.39997558519241921"/>
  </sheetPr>
  <dimension ref="A1:Z148"/>
  <sheetViews>
    <sheetView showGridLines="0" view="pageBreakPreview" zoomScaleNormal="85" zoomScaleSheetLayoutView="100" workbookViewId="0">
      <selection activeCell="E36" sqref="E36"/>
    </sheetView>
  </sheetViews>
  <sheetFormatPr defaultColWidth="8.88671875" defaultRowHeight="14.4" x14ac:dyDescent="0.3"/>
  <cols>
    <col min="1" max="1" width="2" customWidth="1"/>
    <col min="2" max="2" width="25" customWidth="1"/>
    <col min="3" max="3" width="10.6640625" customWidth="1"/>
    <col min="4" max="4" width="11.44140625" bestFit="1" customWidth="1"/>
    <col min="5" max="5" width="10.6640625" customWidth="1"/>
    <col min="6" max="6" width="10.6640625" style="7" customWidth="1"/>
    <col min="7" max="13" width="10.6640625" customWidth="1"/>
    <col min="14" max="14" width="3.6640625" customWidth="1"/>
    <col min="15" max="15" width="36.44140625" bestFit="1" customWidth="1"/>
    <col min="16" max="16" width="9.109375" customWidth="1"/>
    <col min="22" max="22" width="10.33203125" bestFit="1" customWidth="1"/>
  </cols>
  <sheetData>
    <row r="1" spans="1:26" x14ac:dyDescent="0.3">
      <c r="C1" s="4"/>
      <c r="D1" s="12"/>
    </row>
    <row r="2" spans="1:26" x14ac:dyDescent="0.3">
      <c r="A2" t="s">
        <v>117</v>
      </c>
      <c r="B2" s="4" t="s">
        <v>92</v>
      </c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</row>
    <row r="3" spans="1:26" ht="16.2" x14ac:dyDescent="0.45">
      <c r="B3" s="48" t="s">
        <v>99</v>
      </c>
      <c r="C3" s="60"/>
      <c r="D3" s="60" t="s">
        <v>159</v>
      </c>
      <c r="E3" s="60"/>
      <c r="F3" s="229"/>
      <c r="G3" s="269"/>
      <c r="H3" s="240" t="s">
        <v>169</v>
      </c>
      <c r="I3" s="61"/>
      <c r="J3" s="61"/>
      <c r="K3" s="61"/>
      <c r="L3" s="263"/>
      <c r="M3" s="61"/>
    </row>
    <row r="4" spans="1:26" s="29" customFormat="1" x14ac:dyDescent="0.3">
      <c r="A4"/>
      <c r="B4" s="48"/>
      <c r="C4" s="49">
        <v>2014</v>
      </c>
      <c r="D4" s="49">
        <f>+C4+1</f>
        <v>2015</v>
      </c>
      <c r="E4" s="49">
        <f t="shared" ref="E4:F4" si="0">+D4+1</f>
        <v>2016</v>
      </c>
      <c r="F4" s="230">
        <f t="shared" si="0"/>
        <v>2017</v>
      </c>
      <c r="G4" s="241">
        <f>+F4+1</f>
        <v>2018</v>
      </c>
      <c r="H4" s="83">
        <f>+G4+1</f>
        <v>2019</v>
      </c>
      <c r="I4" s="50">
        <f t="shared" ref="I4:M4" si="1">+H4+1</f>
        <v>2020</v>
      </c>
      <c r="J4" s="50">
        <f t="shared" si="1"/>
        <v>2021</v>
      </c>
      <c r="K4" s="50">
        <f t="shared" si="1"/>
        <v>2022</v>
      </c>
      <c r="L4" s="83">
        <f t="shared" si="1"/>
        <v>2023</v>
      </c>
      <c r="M4" s="50">
        <f t="shared" si="1"/>
        <v>2024</v>
      </c>
      <c r="N4" s="56"/>
      <c r="P4" s="57">
        <v>2014</v>
      </c>
      <c r="Q4" s="57">
        <v>2015</v>
      </c>
      <c r="R4" s="57">
        <v>2016</v>
      </c>
      <c r="S4" s="57">
        <v>2017</v>
      </c>
      <c r="T4" s="242">
        <v>2018</v>
      </c>
      <c r="U4" s="243" t="s">
        <v>167</v>
      </c>
      <c r="V4" s="58">
        <v>2020</v>
      </c>
      <c r="W4" s="58">
        <v>2021</v>
      </c>
      <c r="X4" s="58">
        <v>2022</v>
      </c>
      <c r="Y4" s="58">
        <v>2023</v>
      </c>
      <c r="Z4" s="58">
        <v>2024</v>
      </c>
    </row>
    <row r="5" spans="1:26" x14ac:dyDescent="0.3">
      <c r="G5" s="233"/>
      <c r="H5" s="274"/>
      <c r="I5" s="7"/>
      <c r="L5" s="7"/>
    </row>
    <row r="6" spans="1:26" x14ac:dyDescent="0.3">
      <c r="B6" t="s">
        <v>87</v>
      </c>
      <c r="C6" s="222">
        <v>584.11</v>
      </c>
      <c r="D6" s="223">
        <v>837.6</v>
      </c>
      <c r="E6" s="223">
        <v>1129.2</v>
      </c>
      <c r="F6" s="227">
        <v>1646.2</v>
      </c>
      <c r="G6" s="270">
        <v>2151.4</v>
      </c>
      <c r="H6" s="224">
        <f>(1+U6)*G6</f>
        <v>2517.1379999999999</v>
      </c>
      <c r="I6" s="224">
        <f>+(1+V6)*H6</f>
        <v>2642.9949000000001</v>
      </c>
      <c r="J6" s="224">
        <f>+(1+W6)*I6</f>
        <v>3171.5938799999999</v>
      </c>
      <c r="K6" s="224">
        <f t="shared" ref="K6:M6" si="2">+(1+X6)*J6</f>
        <v>3774.1967171999995</v>
      </c>
      <c r="L6" s="224">
        <f t="shared" si="2"/>
        <v>4415.8101591239993</v>
      </c>
      <c r="M6" s="224">
        <f t="shared" si="2"/>
        <v>5122.339784583839</v>
      </c>
      <c r="N6" s="24"/>
      <c r="O6" t="str">
        <f>+B6 &amp; " Growth %"</f>
        <v>Revenue 1 Growth %</v>
      </c>
      <c r="Q6" s="64">
        <f>+D6/C6-1</f>
        <v>0.43397647703343556</v>
      </c>
      <c r="R6" s="64">
        <f t="shared" ref="R6:U11" si="3">+E6/D6-1</f>
        <v>0.34813753581661899</v>
      </c>
      <c r="S6" s="64">
        <f t="shared" si="3"/>
        <v>0.45784626284094943</v>
      </c>
      <c r="T6" s="64">
        <f t="shared" si="3"/>
        <v>0.30688859190863815</v>
      </c>
      <c r="U6" s="244">
        <v>0.17</v>
      </c>
      <c r="V6" s="55">
        <v>0.05</v>
      </c>
      <c r="W6" s="55">
        <v>0.2</v>
      </c>
      <c r="X6" s="55">
        <v>0.19</v>
      </c>
      <c r="Y6" s="55">
        <v>0.17</v>
      </c>
      <c r="Z6" s="55">
        <v>0.16</v>
      </c>
    </row>
    <row r="7" spans="1:26" hidden="1" x14ac:dyDescent="0.3">
      <c r="B7" t="s">
        <v>88</v>
      </c>
      <c r="C7" s="222">
        <v>0</v>
      </c>
      <c r="D7" s="222">
        <v>0</v>
      </c>
      <c r="E7" s="222">
        <v>0</v>
      </c>
      <c r="F7" s="231">
        <v>0</v>
      </c>
      <c r="G7" s="270">
        <v>0</v>
      </c>
      <c r="H7" s="224">
        <f t="shared" ref="H7:H10" si="4">(1+U7)*G7</f>
        <v>0</v>
      </c>
      <c r="I7" s="224">
        <f t="shared" ref="I7:I10" si="5">+(1+V7)*H7</f>
        <v>0</v>
      </c>
      <c r="J7" s="224">
        <f t="shared" ref="J7:J10" si="6">+(1+W7)*I7</f>
        <v>0</v>
      </c>
      <c r="K7" s="224">
        <f t="shared" ref="K7:K10" si="7">+(1+X7)*J7</f>
        <v>0</v>
      </c>
      <c r="L7" s="224">
        <f t="shared" ref="L7:L10" si="8">+(1+Y7)*K7</f>
        <v>0</v>
      </c>
      <c r="M7" s="224">
        <f t="shared" ref="M7:M10" si="9">+(1+Z7)*L7</f>
        <v>0</v>
      </c>
      <c r="N7" s="51"/>
      <c r="O7" t="str">
        <f t="shared" ref="O7:O11" si="10">+B7 &amp; " Growth %"</f>
        <v>Revenue 2 Growth %</v>
      </c>
      <c r="Q7" s="64" t="e">
        <f t="shared" ref="Q7:Q11" si="11">+D7/C7-1</f>
        <v>#DIV/0!</v>
      </c>
      <c r="R7" s="64" t="e">
        <f t="shared" ref="R7:R11" si="12">+E7/D7-1</f>
        <v>#DIV/0!</v>
      </c>
      <c r="S7" s="64" t="e">
        <f t="shared" ref="S7:T11" si="13">+F7/E7-1</f>
        <v>#DIV/0!</v>
      </c>
      <c r="T7" s="64" t="e">
        <f t="shared" si="13"/>
        <v>#DIV/0!</v>
      </c>
      <c r="U7" s="244">
        <v>0.03</v>
      </c>
      <c r="V7" s="55">
        <v>0.03</v>
      </c>
      <c r="W7" s="55">
        <v>0.03</v>
      </c>
      <c r="X7" s="55">
        <v>0.03</v>
      </c>
      <c r="Y7" s="55">
        <v>0.03</v>
      </c>
      <c r="Z7" s="55">
        <v>0.03</v>
      </c>
    </row>
    <row r="8" spans="1:26" hidden="1" x14ac:dyDescent="0.3">
      <c r="B8" t="s">
        <v>89</v>
      </c>
      <c r="C8" s="222">
        <v>0</v>
      </c>
      <c r="D8" s="222">
        <v>0</v>
      </c>
      <c r="E8" s="222">
        <v>0</v>
      </c>
      <c r="F8" s="231">
        <v>0</v>
      </c>
      <c r="G8" s="270">
        <v>0</v>
      </c>
      <c r="H8" s="224">
        <f t="shared" si="4"/>
        <v>0</v>
      </c>
      <c r="I8" s="224">
        <f t="shared" si="5"/>
        <v>0</v>
      </c>
      <c r="J8" s="224">
        <f t="shared" si="6"/>
        <v>0</v>
      </c>
      <c r="K8" s="224">
        <f t="shared" si="7"/>
        <v>0</v>
      </c>
      <c r="L8" s="224">
        <f t="shared" si="8"/>
        <v>0</v>
      </c>
      <c r="M8" s="224">
        <f t="shared" si="9"/>
        <v>0</v>
      </c>
      <c r="N8" s="51"/>
      <c r="O8" t="str">
        <f t="shared" si="10"/>
        <v>Revenue 3 Growth %</v>
      </c>
      <c r="Q8" s="64" t="e">
        <f t="shared" si="11"/>
        <v>#DIV/0!</v>
      </c>
      <c r="R8" s="64" t="e">
        <f t="shared" si="12"/>
        <v>#DIV/0!</v>
      </c>
      <c r="S8" s="64" t="e">
        <f t="shared" si="13"/>
        <v>#DIV/0!</v>
      </c>
      <c r="T8" s="64" t="e">
        <f t="shared" si="13"/>
        <v>#DIV/0!</v>
      </c>
      <c r="U8" s="244">
        <v>0.03</v>
      </c>
      <c r="V8" s="55">
        <v>0.03</v>
      </c>
      <c r="W8" s="55">
        <v>0.03</v>
      </c>
      <c r="X8" s="55">
        <v>0.03</v>
      </c>
      <c r="Y8" s="55">
        <v>0.03</v>
      </c>
      <c r="Z8" s="55">
        <v>0.03</v>
      </c>
    </row>
    <row r="9" spans="1:26" hidden="1" x14ac:dyDescent="0.3">
      <c r="B9" t="s">
        <v>90</v>
      </c>
      <c r="C9" s="222">
        <v>0</v>
      </c>
      <c r="D9" s="222">
        <v>0</v>
      </c>
      <c r="E9" s="222">
        <v>0</v>
      </c>
      <c r="F9" s="231">
        <v>0</v>
      </c>
      <c r="G9" s="270">
        <v>0</v>
      </c>
      <c r="H9" s="224">
        <f t="shared" si="4"/>
        <v>0</v>
      </c>
      <c r="I9" s="224">
        <f t="shared" si="5"/>
        <v>0</v>
      </c>
      <c r="J9" s="224">
        <f t="shared" si="6"/>
        <v>0</v>
      </c>
      <c r="K9" s="224">
        <f t="shared" si="7"/>
        <v>0</v>
      </c>
      <c r="L9" s="224">
        <f t="shared" si="8"/>
        <v>0</v>
      </c>
      <c r="M9" s="224">
        <f t="shared" si="9"/>
        <v>0</v>
      </c>
      <c r="N9" s="51"/>
      <c r="O9" t="str">
        <f t="shared" si="10"/>
        <v>Revenue 4 Growth %</v>
      </c>
      <c r="Q9" s="64" t="e">
        <f t="shared" si="11"/>
        <v>#DIV/0!</v>
      </c>
      <c r="R9" s="64" t="e">
        <f t="shared" si="12"/>
        <v>#DIV/0!</v>
      </c>
      <c r="S9" s="64" t="e">
        <f t="shared" si="13"/>
        <v>#DIV/0!</v>
      </c>
      <c r="T9" s="64" t="e">
        <f t="shared" si="13"/>
        <v>#DIV/0!</v>
      </c>
      <c r="U9" s="244">
        <v>0.03</v>
      </c>
      <c r="V9" s="55">
        <v>0.03</v>
      </c>
      <c r="W9" s="55">
        <v>0.03</v>
      </c>
      <c r="X9" s="55">
        <v>0.03</v>
      </c>
      <c r="Y9" s="55">
        <v>0.03</v>
      </c>
      <c r="Z9" s="55">
        <v>0.03</v>
      </c>
    </row>
    <row r="10" spans="1:26" hidden="1" x14ac:dyDescent="0.3">
      <c r="B10" t="s">
        <v>91</v>
      </c>
      <c r="C10" s="222">
        <v>0</v>
      </c>
      <c r="D10" s="222">
        <v>0</v>
      </c>
      <c r="E10" s="222">
        <v>0</v>
      </c>
      <c r="F10" s="231">
        <v>0</v>
      </c>
      <c r="G10" s="270">
        <v>0</v>
      </c>
      <c r="H10" s="224">
        <f t="shared" si="4"/>
        <v>0</v>
      </c>
      <c r="I10" s="224">
        <f t="shared" si="5"/>
        <v>0</v>
      </c>
      <c r="J10" s="224">
        <f t="shared" si="6"/>
        <v>0</v>
      </c>
      <c r="K10" s="224">
        <f t="shared" si="7"/>
        <v>0</v>
      </c>
      <c r="L10" s="224">
        <f t="shared" si="8"/>
        <v>0</v>
      </c>
      <c r="M10" s="224">
        <f t="shared" si="9"/>
        <v>0</v>
      </c>
      <c r="N10" s="51"/>
      <c r="O10" t="str">
        <f t="shared" si="10"/>
        <v>Revenue 5 Growth %</v>
      </c>
      <c r="Q10" s="64" t="e">
        <f t="shared" si="11"/>
        <v>#DIV/0!</v>
      </c>
      <c r="R10" s="64" t="e">
        <f t="shared" si="12"/>
        <v>#DIV/0!</v>
      </c>
      <c r="S10" s="64" t="e">
        <f t="shared" si="13"/>
        <v>#DIV/0!</v>
      </c>
      <c r="T10" s="64" t="e">
        <f t="shared" si="13"/>
        <v>#DIV/0!</v>
      </c>
      <c r="U10" s="244">
        <v>0.03</v>
      </c>
      <c r="V10" s="55">
        <v>0.03</v>
      </c>
      <c r="W10" s="55">
        <v>0.03</v>
      </c>
      <c r="X10" s="55">
        <v>0.03</v>
      </c>
      <c r="Y10" s="55">
        <v>0.03</v>
      </c>
      <c r="Z10" s="55">
        <v>0.03</v>
      </c>
    </row>
    <row r="11" spans="1:26" x14ac:dyDescent="0.3">
      <c r="B11" s="4" t="s">
        <v>34</v>
      </c>
      <c r="C11" s="63">
        <f>SUM(C6:C10)</f>
        <v>584.11</v>
      </c>
      <c r="D11" s="63">
        <f t="shared" ref="D11:F11" si="14">SUM(D6:D10)</f>
        <v>837.6</v>
      </c>
      <c r="E11" s="63">
        <f t="shared" si="14"/>
        <v>1129.2</v>
      </c>
      <c r="F11" s="63">
        <f t="shared" si="14"/>
        <v>1646.2</v>
      </c>
      <c r="G11" s="271">
        <f>SUM(G6:G10)</f>
        <v>2151.4</v>
      </c>
      <c r="H11" s="63">
        <f t="shared" ref="H11:M11" si="15">SUM(H6:H10)</f>
        <v>2517.1379999999999</v>
      </c>
      <c r="I11" s="63">
        <f t="shared" si="15"/>
        <v>2642.9949000000001</v>
      </c>
      <c r="J11" s="63">
        <f t="shared" si="15"/>
        <v>3171.5938799999999</v>
      </c>
      <c r="K11" s="63">
        <f t="shared" si="15"/>
        <v>3774.1967171999995</v>
      </c>
      <c r="L11" s="63">
        <f t="shared" si="15"/>
        <v>4415.8101591239993</v>
      </c>
      <c r="M11" s="63">
        <f t="shared" si="15"/>
        <v>5122.339784583839</v>
      </c>
      <c r="N11" s="52"/>
      <c r="O11" s="4" t="str">
        <f t="shared" si="10"/>
        <v>Total Revenue Growth %</v>
      </c>
      <c r="P11" s="4"/>
      <c r="Q11" s="64">
        <f t="shared" si="11"/>
        <v>0.43397647703343556</v>
      </c>
      <c r="R11" s="64">
        <f t="shared" si="12"/>
        <v>0.34813753581661899</v>
      </c>
      <c r="S11" s="64">
        <f t="shared" si="13"/>
        <v>0.45784626284094943</v>
      </c>
      <c r="T11" s="64">
        <f t="shared" si="13"/>
        <v>0.30688859190863815</v>
      </c>
      <c r="U11" s="64">
        <f t="shared" si="3"/>
        <v>0.16999999999999993</v>
      </c>
      <c r="V11" s="54">
        <f t="shared" ref="V11" si="16">+I11/H11-1</f>
        <v>5.0000000000000044E-2</v>
      </c>
      <c r="W11" s="54">
        <f t="shared" ref="W11" si="17">+J11/I11-1</f>
        <v>0.19999999999999996</v>
      </c>
      <c r="X11" s="54">
        <f t="shared" ref="X11" si="18">+K11/J11-1</f>
        <v>0.18999999999999995</v>
      </c>
      <c r="Y11" s="54">
        <f t="shared" ref="Y11" si="19">+L11/K11-1</f>
        <v>0.16999999999999993</v>
      </c>
      <c r="Z11" s="54">
        <f t="shared" ref="Z11" si="20">+M11/L11-1</f>
        <v>0.15999999999999992</v>
      </c>
    </row>
    <row r="12" spans="1:26" x14ac:dyDescent="0.3">
      <c r="G12" s="233"/>
      <c r="L12" s="7"/>
    </row>
    <row r="13" spans="1:26" x14ac:dyDescent="0.3">
      <c r="B13" t="s">
        <v>93</v>
      </c>
      <c r="C13" s="222">
        <v>192</v>
      </c>
      <c r="D13" s="223">
        <v>294</v>
      </c>
      <c r="E13" s="223">
        <v>406.1</v>
      </c>
      <c r="F13" s="227">
        <v>584.4</v>
      </c>
      <c r="G13" s="270">
        <v>778</v>
      </c>
      <c r="H13" s="224">
        <f>+U13*H6</f>
        <v>880.99829999999997</v>
      </c>
      <c r="I13" s="224">
        <f>+V13*I6</f>
        <v>925.04821500000003</v>
      </c>
      <c r="J13" s="224">
        <f t="shared" ref="I13:M17" si="21">+W13*J6</f>
        <v>1110.0578579999999</v>
      </c>
      <c r="K13" s="224">
        <f t="shared" si="21"/>
        <v>1320.9688510199996</v>
      </c>
      <c r="L13" s="224">
        <f t="shared" si="21"/>
        <v>1545.5335556933996</v>
      </c>
      <c r="M13" s="224">
        <f t="shared" si="21"/>
        <v>1792.8189246043435</v>
      </c>
      <c r="O13" t="str">
        <f>+B13&amp;" % of Revenue"</f>
        <v>COGS 1 % of Revenue</v>
      </c>
      <c r="P13" s="54">
        <f t="shared" ref="P13:T17" si="22">+C13/C6</f>
        <v>0.32870520963517147</v>
      </c>
      <c r="Q13" s="54">
        <f t="shared" si="22"/>
        <v>0.35100286532951286</v>
      </c>
      <c r="R13" s="54">
        <f t="shared" si="22"/>
        <v>0.35963513992206875</v>
      </c>
      <c r="S13" s="54">
        <f t="shared" si="22"/>
        <v>0.35499939254039603</v>
      </c>
      <c r="T13" s="54">
        <f t="shared" si="22"/>
        <v>0.36162498837965973</v>
      </c>
      <c r="U13" s="55">
        <v>0.35</v>
      </c>
      <c r="V13" s="55">
        <v>0.35</v>
      </c>
      <c r="W13" s="55">
        <v>0.35</v>
      </c>
      <c r="X13" s="55">
        <v>0.35</v>
      </c>
      <c r="Y13" s="55">
        <v>0.35</v>
      </c>
      <c r="Z13" s="55">
        <v>0.35</v>
      </c>
    </row>
    <row r="14" spans="1:26" hidden="1" x14ac:dyDescent="0.3">
      <c r="B14" t="s">
        <v>94</v>
      </c>
      <c r="C14" s="222">
        <v>0</v>
      </c>
      <c r="D14" s="222">
        <v>0</v>
      </c>
      <c r="E14" s="222">
        <v>0</v>
      </c>
      <c r="F14" s="231">
        <v>0</v>
      </c>
      <c r="G14" s="270">
        <v>0</v>
      </c>
      <c r="H14" s="224">
        <f t="shared" ref="H14:I17" si="23">+U14*H7</f>
        <v>0</v>
      </c>
      <c r="I14" s="224">
        <f t="shared" si="23"/>
        <v>0</v>
      </c>
      <c r="J14" s="224">
        <f t="shared" si="21"/>
        <v>0</v>
      </c>
      <c r="K14" s="224">
        <f t="shared" si="21"/>
        <v>0</v>
      </c>
      <c r="L14" s="224">
        <f t="shared" si="21"/>
        <v>0</v>
      </c>
      <c r="M14" s="224">
        <f t="shared" si="21"/>
        <v>0</v>
      </c>
      <c r="O14" t="str">
        <f t="shared" ref="O14:O24" si="24">+B14&amp;" % of Revenue"</f>
        <v>COGS 2 % of Revenue</v>
      </c>
      <c r="P14" s="54" t="e">
        <f t="shared" si="22"/>
        <v>#DIV/0!</v>
      </c>
      <c r="Q14" s="54" t="e">
        <f t="shared" si="22"/>
        <v>#DIV/0!</v>
      </c>
      <c r="R14" s="54" t="e">
        <f t="shared" si="22"/>
        <v>#DIV/0!</v>
      </c>
      <c r="S14" s="54" t="e">
        <f t="shared" si="22"/>
        <v>#DIV/0!</v>
      </c>
      <c r="T14" s="54" t="e">
        <f t="shared" ref="T14:T18" si="25">+G14/G7</f>
        <v>#DIV/0!</v>
      </c>
      <c r="U14" s="55">
        <v>0.5</v>
      </c>
      <c r="V14" s="55">
        <v>0.5</v>
      </c>
      <c r="W14" s="55">
        <v>0.5</v>
      </c>
      <c r="X14" s="55">
        <v>0.5</v>
      </c>
      <c r="Y14" s="55">
        <v>0.5</v>
      </c>
      <c r="Z14" s="55">
        <v>0.5</v>
      </c>
    </row>
    <row r="15" spans="1:26" hidden="1" x14ac:dyDescent="0.3">
      <c r="B15" t="s">
        <v>95</v>
      </c>
      <c r="C15" s="222">
        <v>0</v>
      </c>
      <c r="D15" s="222">
        <v>0</v>
      </c>
      <c r="E15" s="222">
        <v>0</v>
      </c>
      <c r="F15" s="231">
        <v>0</v>
      </c>
      <c r="G15" s="270">
        <v>0</v>
      </c>
      <c r="H15" s="224">
        <f t="shared" si="23"/>
        <v>0</v>
      </c>
      <c r="I15" s="224">
        <f t="shared" si="21"/>
        <v>0</v>
      </c>
      <c r="J15" s="224">
        <f t="shared" si="21"/>
        <v>0</v>
      </c>
      <c r="K15" s="224">
        <f t="shared" si="21"/>
        <v>0</v>
      </c>
      <c r="L15" s="224">
        <f t="shared" si="21"/>
        <v>0</v>
      </c>
      <c r="M15" s="224">
        <f t="shared" si="21"/>
        <v>0</v>
      </c>
      <c r="O15" t="str">
        <f t="shared" si="24"/>
        <v>COGS 3 % of Revenue</v>
      </c>
      <c r="P15" s="54" t="e">
        <f t="shared" si="22"/>
        <v>#DIV/0!</v>
      </c>
      <c r="Q15" s="54" t="e">
        <f t="shared" si="22"/>
        <v>#DIV/0!</v>
      </c>
      <c r="R15" s="54" t="e">
        <f t="shared" si="22"/>
        <v>#DIV/0!</v>
      </c>
      <c r="S15" s="54" t="e">
        <f t="shared" si="22"/>
        <v>#DIV/0!</v>
      </c>
      <c r="T15" s="54" t="e">
        <f t="shared" si="25"/>
        <v>#DIV/0!</v>
      </c>
      <c r="U15" s="55">
        <v>0.5</v>
      </c>
      <c r="V15" s="55">
        <v>0.5</v>
      </c>
      <c r="W15" s="55">
        <v>0.5</v>
      </c>
      <c r="X15" s="55">
        <v>0.5</v>
      </c>
      <c r="Y15" s="55">
        <v>0.5</v>
      </c>
      <c r="Z15" s="55">
        <v>0.5</v>
      </c>
    </row>
    <row r="16" spans="1:26" hidden="1" x14ac:dyDescent="0.3">
      <c r="B16" t="s">
        <v>96</v>
      </c>
      <c r="C16" s="222">
        <v>0</v>
      </c>
      <c r="D16" s="222">
        <v>0</v>
      </c>
      <c r="E16" s="222">
        <v>0</v>
      </c>
      <c r="F16" s="231">
        <v>0</v>
      </c>
      <c r="G16" s="270">
        <v>0</v>
      </c>
      <c r="H16" s="224">
        <f t="shared" si="23"/>
        <v>0</v>
      </c>
      <c r="I16" s="224">
        <f t="shared" si="21"/>
        <v>0</v>
      </c>
      <c r="J16" s="224">
        <f t="shared" si="21"/>
        <v>0</v>
      </c>
      <c r="K16" s="224">
        <f t="shared" si="21"/>
        <v>0</v>
      </c>
      <c r="L16" s="224">
        <f t="shared" si="21"/>
        <v>0</v>
      </c>
      <c r="M16" s="224">
        <f t="shared" si="21"/>
        <v>0</v>
      </c>
      <c r="O16" t="str">
        <f t="shared" si="24"/>
        <v>COGS 4 % of Revenue</v>
      </c>
      <c r="P16" s="54" t="e">
        <f t="shared" si="22"/>
        <v>#DIV/0!</v>
      </c>
      <c r="Q16" s="54" t="e">
        <f t="shared" si="22"/>
        <v>#DIV/0!</v>
      </c>
      <c r="R16" s="54" t="e">
        <f t="shared" si="22"/>
        <v>#DIV/0!</v>
      </c>
      <c r="S16" s="54" t="e">
        <f t="shared" si="22"/>
        <v>#DIV/0!</v>
      </c>
      <c r="T16" s="54" t="e">
        <f t="shared" si="25"/>
        <v>#DIV/0!</v>
      </c>
      <c r="U16" s="55">
        <v>0.5</v>
      </c>
      <c r="V16" s="55">
        <v>0.5</v>
      </c>
      <c r="W16" s="55">
        <v>0.5</v>
      </c>
      <c r="X16" s="55">
        <v>0.5</v>
      </c>
      <c r="Y16" s="55">
        <v>0.5</v>
      </c>
      <c r="Z16" s="55">
        <v>0.5</v>
      </c>
    </row>
    <row r="17" spans="2:26" hidden="1" x14ac:dyDescent="0.3">
      <c r="B17" t="s">
        <v>97</v>
      </c>
      <c r="C17" s="222">
        <v>0</v>
      </c>
      <c r="D17" s="222">
        <v>0</v>
      </c>
      <c r="E17" s="222">
        <v>0</v>
      </c>
      <c r="F17" s="231">
        <v>0</v>
      </c>
      <c r="G17" s="270">
        <v>0</v>
      </c>
      <c r="H17" s="224">
        <f t="shared" si="23"/>
        <v>0</v>
      </c>
      <c r="I17" s="224">
        <f t="shared" si="21"/>
        <v>0</v>
      </c>
      <c r="J17" s="224">
        <f t="shared" si="21"/>
        <v>0</v>
      </c>
      <c r="K17" s="224">
        <f t="shared" si="21"/>
        <v>0</v>
      </c>
      <c r="L17" s="224">
        <f t="shared" si="21"/>
        <v>0</v>
      </c>
      <c r="M17" s="224">
        <f t="shared" si="21"/>
        <v>0</v>
      </c>
      <c r="O17" t="str">
        <f t="shared" si="24"/>
        <v>COGS 5 % of Revenue</v>
      </c>
      <c r="P17" s="54" t="e">
        <f t="shared" si="22"/>
        <v>#DIV/0!</v>
      </c>
      <c r="Q17" s="54" t="e">
        <f t="shared" si="22"/>
        <v>#DIV/0!</v>
      </c>
      <c r="R17" s="54" t="e">
        <f t="shared" si="22"/>
        <v>#DIV/0!</v>
      </c>
      <c r="S17" s="54" t="e">
        <f t="shared" si="22"/>
        <v>#DIV/0!</v>
      </c>
      <c r="T17" s="54" t="e">
        <f t="shared" si="25"/>
        <v>#DIV/0!</v>
      </c>
      <c r="U17" s="55">
        <v>0.5</v>
      </c>
      <c r="V17" s="55">
        <v>0.5</v>
      </c>
      <c r="W17" s="55">
        <v>0.5</v>
      </c>
      <c r="X17" s="55">
        <v>0.5</v>
      </c>
      <c r="Y17" s="55">
        <v>0.5</v>
      </c>
      <c r="Z17" s="55">
        <v>0.5</v>
      </c>
    </row>
    <row r="18" spans="2:26" s="4" customFormat="1" x14ac:dyDescent="0.3">
      <c r="B18" s="4" t="s">
        <v>98</v>
      </c>
      <c r="C18" s="63">
        <f>SUM(C13:C17)</f>
        <v>192</v>
      </c>
      <c r="D18" s="63">
        <f t="shared" ref="D18:F18" si="26">SUM(D13:D17)</f>
        <v>294</v>
      </c>
      <c r="E18" s="63">
        <f t="shared" si="26"/>
        <v>406.1</v>
      </c>
      <c r="F18" s="63">
        <f t="shared" si="26"/>
        <v>584.4</v>
      </c>
      <c r="G18" s="271">
        <f>SUM(G13:G17)</f>
        <v>778</v>
      </c>
      <c r="H18" s="63">
        <f t="shared" ref="H18:M18" si="27">SUM(H13:H17)</f>
        <v>880.99829999999997</v>
      </c>
      <c r="I18" s="63">
        <f t="shared" si="27"/>
        <v>925.04821500000003</v>
      </c>
      <c r="J18" s="63">
        <f t="shared" si="27"/>
        <v>1110.0578579999999</v>
      </c>
      <c r="K18" s="63">
        <f t="shared" si="27"/>
        <v>1320.9688510199996</v>
      </c>
      <c r="L18" s="63">
        <f t="shared" si="27"/>
        <v>1545.5335556933996</v>
      </c>
      <c r="M18" s="63">
        <f t="shared" si="27"/>
        <v>1792.8189246043435</v>
      </c>
      <c r="O18" s="4" t="str">
        <f t="shared" si="24"/>
        <v>Total COGS % of Revenue</v>
      </c>
      <c r="P18" s="59">
        <f>+C18/C11</f>
        <v>0.32870520963517147</v>
      </c>
      <c r="Q18" s="59">
        <f t="shared" ref="Q18:S18" si="28">+D18/D11</f>
        <v>0.35100286532951286</v>
      </c>
      <c r="R18" s="59">
        <f t="shared" si="28"/>
        <v>0.35963513992206875</v>
      </c>
      <c r="S18" s="59">
        <f t="shared" si="28"/>
        <v>0.35499939254039603</v>
      </c>
      <c r="T18" s="54">
        <f t="shared" si="25"/>
        <v>0.36162498837965973</v>
      </c>
      <c r="U18" s="59">
        <f t="shared" ref="U18" si="29">+H18/H11</f>
        <v>0.35</v>
      </c>
      <c r="V18" s="59">
        <f t="shared" ref="V18:Z18" si="30">+I18/I11</f>
        <v>0.35</v>
      </c>
      <c r="W18" s="59">
        <f t="shared" si="30"/>
        <v>0.35</v>
      </c>
      <c r="X18" s="59">
        <f t="shared" si="30"/>
        <v>0.35</v>
      </c>
      <c r="Y18" s="59">
        <f t="shared" si="30"/>
        <v>0.35</v>
      </c>
      <c r="Z18" s="59">
        <f t="shared" si="30"/>
        <v>0.35</v>
      </c>
    </row>
    <row r="19" spans="2:26" x14ac:dyDescent="0.3">
      <c r="G19" s="233"/>
      <c r="L19" s="7"/>
    </row>
    <row r="20" spans="2:26" x14ac:dyDescent="0.3">
      <c r="B20" s="4" t="s">
        <v>30</v>
      </c>
      <c r="C20" s="63">
        <f>+C11-C18</f>
        <v>392.11</v>
      </c>
      <c r="D20" s="63">
        <f t="shared" ref="D20:M20" si="31">+D11-D18</f>
        <v>543.6</v>
      </c>
      <c r="E20" s="63">
        <f t="shared" si="31"/>
        <v>723.1</v>
      </c>
      <c r="F20" s="63">
        <f t="shared" si="31"/>
        <v>1061.8000000000002</v>
      </c>
      <c r="G20" s="271">
        <f t="shared" si="31"/>
        <v>1373.4</v>
      </c>
      <c r="H20" s="63">
        <f t="shared" si="31"/>
        <v>1636.1396999999999</v>
      </c>
      <c r="I20" s="63">
        <f t="shared" si="31"/>
        <v>1717.9466850000001</v>
      </c>
      <c r="J20" s="63">
        <f t="shared" si="31"/>
        <v>2061.5360220000002</v>
      </c>
      <c r="K20" s="63">
        <f t="shared" si="31"/>
        <v>2453.2278661800001</v>
      </c>
      <c r="L20" s="63">
        <f t="shared" si="31"/>
        <v>2870.2766034305996</v>
      </c>
      <c r="M20" s="63">
        <f t="shared" si="31"/>
        <v>3329.5208599794955</v>
      </c>
      <c r="O20" s="4" t="s">
        <v>29</v>
      </c>
      <c r="P20" s="59">
        <f>+C20/C11</f>
        <v>0.67129479036482853</v>
      </c>
      <c r="Q20" s="59">
        <f t="shared" ref="Q20:Z20" si="32">+D20/D11</f>
        <v>0.64899713467048714</v>
      </c>
      <c r="R20" s="59">
        <f t="shared" si="32"/>
        <v>0.64036486007793125</v>
      </c>
      <c r="S20" s="59">
        <f t="shared" si="32"/>
        <v>0.64500060745960408</v>
      </c>
      <c r="T20" s="59">
        <f t="shared" si="32"/>
        <v>0.63837501162034027</v>
      </c>
      <c r="U20" s="59">
        <f t="shared" si="32"/>
        <v>0.65</v>
      </c>
      <c r="V20" s="59">
        <f t="shared" si="32"/>
        <v>0.65</v>
      </c>
      <c r="W20" s="59">
        <f t="shared" si="32"/>
        <v>0.65000000000000013</v>
      </c>
      <c r="X20" s="59">
        <f t="shared" si="32"/>
        <v>0.65000000000000013</v>
      </c>
      <c r="Y20" s="59">
        <f t="shared" si="32"/>
        <v>0.65</v>
      </c>
      <c r="Z20" s="59">
        <f t="shared" si="32"/>
        <v>0.65</v>
      </c>
    </row>
    <row r="21" spans="2:26" x14ac:dyDescent="0.3">
      <c r="G21" s="233"/>
      <c r="L21" s="7"/>
    </row>
    <row r="22" spans="2:26" x14ac:dyDescent="0.3">
      <c r="B22" s="12" t="s">
        <v>100</v>
      </c>
      <c r="C22" s="222">
        <v>117.7</v>
      </c>
      <c r="D22" s="223">
        <v>184.8</v>
      </c>
      <c r="E22" s="223">
        <v>206.1</v>
      </c>
      <c r="F22" s="227">
        <v>241.9</v>
      </c>
      <c r="G22" s="270">
        <v>249.1</v>
      </c>
      <c r="H22" s="224">
        <f t="shared" ref="H22:I22" si="33">+U22*H11</f>
        <v>327.22793999999999</v>
      </c>
      <c r="I22" s="224">
        <f t="shared" si="33"/>
        <v>370.01928600000008</v>
      </c>
      <c r="J22" s="224">
        <f t="shared" ref="J22:M22" si="34">+W22*J11</f>
        <v>475.73908199999994</v>
      </c>
      <c r="K22" s="224">
        <f t="shared" si="34"/>
        <v>641.61344192399997</v>
      </c>
      <c r="L22" s="224">
        <f t="shared" si="34"/>
        <v>839.00393023355991</v>
      </c>
      <c r="M22" s="224">
        <f t="shared" si="34"/>
        <v>1024.4679569167679</v>
      </c>
      <c r="O22" s="12" t="str">
        <f t="shared" si="24"/>
        <v>SG&amp;A % of Revenue</v>
      </c>
      <c r="P22" s="54">
        <f>+C22/C11</f>
        <v>0.20150314153156085</v>
      </c>
      <c r="Q22" s="54">
        <f t="shared" ref="Q22:S22" si="35">+D22/D11</f>
        <v>0.22063037249283668</v>
      </c>
      <c r="R22" s="54">
        <f t="shared" si="35"/>
        <v>0.18251859723698191</v>
      </c>
      <c r="S22" s="54">
        <f t="shared" si="35"/>
        <v>0.14694447819220022</v>
      </c>
      <c r="T22" s="54">
        <f t="shared" ref="T22" si="36">+G22/G11</f>
        <v>0.11578507018685506</v>
      </c>
      <c r="U22" s="55">
        <v>0.13</v>
      </c>
      <c r="V22" s="55">
        <v>0.14000000000000001</v>
      </c>
      <c r="W22" s="55">
        <v>0.15</v>
      </c>
      <c r="X22" s="55">
        <v>0.17</v>
      </c>
      <c r="Y22" s="55">
        <v>0.19</v>
      </c>
      <c r="Z22" s="55">
        <v>0.2</v>
      </c>
    </row>
    <row r="23" spans="2:26" x14ac:dyDescent="0.3">
      <c r="B23" s="12" t="s">
        <v>101</v>
      </c>
      <c r="C23" s="222">
        <v>148.9</v>
      </c>
      <c r="D23" s="223">
        <v>209.4</v>
      </c>
      <c r="E23" s="223">
        <v>273.60000000000002</v>
      </c>
      <c r="F23" s="227">
        <v>349.6</v>
      </c>
      <c r="G23" s="270">
        <v>442.5</v>
      </c>
      <c r="H23" s="224">
        <f t="shared" ref="H23:M23" si="37">+U23*H11</f>
        <v>528.59897999999998</v>
      </c>
      <c r="I23" s="224">
        <f t="shared" si="37"/>
        <v>581.45887800000003</v>
      </c>
      <c r="J23" s="224">
        <f t="shared" si="37"/>
        <v>713.60862299999997</v>
      </c>
      <c r="K23" s="224">
        <f t="shared" si="37"/>
        <v>905.80721212799983</v>
      </c>
      <c r="L23" s="224">
        <f t="shared" si="37"/>
        <v>1103.9525397809998</v>
      </c>
      <c r="M23" s="224">
        <f t="shared" si="37"/>
        <v>1331.8083439917982</v>
      </c>
      <c r="O23" s="12" t="str">
        <f t="shared" si="24"/>
        <v>R&amp;D % of Revenue</v>
      </c>
      <c r="P23" s="54">
        <f>+C23/C11</f>
        <v>0.25491773809727619</v>
      </c>
      <c r="Q23" s="54">
        <f>+D23/D11</f>
        <v>0.25</v>
      </c>
      <c r="R23" s="54">
        <f>+E23/E11</f>
        <v>0.24229543039319873</v>
      </c>
      <c r="S23" s="54">
        <f>+F23/F11</f>
        <v>0.21236787753614386</v>
      </c>
      <c r="T23" s="54">
        <f>+G23/G11</f>
        <v>0.20568002231105326</v>
      </c>
      <c r="U23" s="55">
        <v>0.21</v>
      </c>
      <c r="V23" s="55">
        <v>0.22</v>
      </c>
      <c r="W23" s="55">
        <v>0.22500000000000001</v>
      </c>
      <c r="X23" s="55">
        <v>0.24</v>
      </c>
      <c r="Y23" s="55">
        <v>0.25</v>
      </c>
      <c r="Z23" s="55">
        <v>0.26</v>
      </c>
    </row>
    <row r="24" spans="2:26" x14ac:dyDescent="0.3">
      <c r="B24" s="4" t="s">
        <v>28</v>
      </c>
      <c r="C24" s="63">
        <f t="shared" ref="C24:M24" si="38">SUM(C22:C23)</f>
        <v>266.60000000000002</v>
      </c>
      <c r="D24" s="63">
        <f t="shared" si="38"/>
        <v>394.20000000000005</v>
      </c>
      <c r="E24" s="63">
        <f t="shared" si="38"/>
        <v>479.70000000000005</v>
      </c>
      <c r="F24" s="63">
        <f t="shared" si="38"/>
        <v>591.5</v>
      </c>
      <c r="G24" s="271">
        <f t="shared" si="38"/>
        <v>691.6</v>
      </c>
      <c r="H24" s="63">
        <f t="shared" si="38"/>
        <v>855.82691999999997</v>
      </c>
      <c r="I24" s="63">
        <f t="shared" si="38"/>
        <v>951.47816400000011</v>
      </c>
      <c r="J24" s="63">
        <f t="shared" si="38"/>
        <v>1189.3477049999999</v>
      </c>
      <c r="K24" s="63">
        <f t="shared" si="38"/>
        <v>1547.4206540519999</v>
      </c>
      <c r="L24" s="63">
        <f t="shared" si="38"/>
        <v>1942.9564700145597</v>
      </c>
      <c r="M24" s="63">
        <f t="shared" si="38"/>
        <v>2356.2763009085661</v>
      </c>
      <c r="O24" s="4" t="str">
        <f t="shared" si="24"/>
        <v>Operating Expenses % of Revenue</v>
      </c>
      <c r="P24" s="59">
        <f t="shared" ref="P24:Z24" si="39">+C24/C11</f>
        <v>0.45642087962883704</v>
      </c>
      <c r="Q24" s="59">
        <f t="shared" si="39"/>
        <v>0.47063037249283673</v>
      </c>
      <c r="R24" s="59">
        <f t="shared" si="39"/>
        <v>0.42481402763018067</v>
      </c>
      <c r="S24" s="59">
        <f t="shared" si="39"/>
        <v>0.35931235572834408</v>
      </c>
      <c r="T24" s="59">
        <f t="shared" si="39"/>
        <v>0.32146509249790833</v>
      </c>
      <c r="U24" s="59">
        <f t="shared" si="39"/>
        <v>0.34</v>
      </c>
      <c r="V24" s="59">
        <f t="shared" si="39"/>
        <v>0.36000000000000004</v>
      </c>
      <c r="W24" s="59">
        <f t="shared" si="39"/>
        <v>0.375</v>
      </c>
      <c r="X24" s="59">
        <f t="shared" si="39"/>
        <v>0.41000000000000003</v>
      </c>
      <c r="Y24" s="59">
        <f t="shared" si="39"/>
        <v>0.44</v>
      </c>
      <c r="Z24" s="59">
        <f t="shared" si="39"/>
        <v>0.46</v>
      </c>
    </row>
    <row r="25" spans="2:26" x14ac:dyDescent="0.3">
      <c r="G25" s="233"/>
      <c r="L25" s="7"/>
    </row>
    <row r="26" spans="2:26" x14ac:dyDescent="0.3">
      <c r="B26" s="4" t="s">
        <v>59</v>
      </c>
      <c r="C26" s="63">
        <f t="shared" ref="C26:M26" si="40">+C20-C24</f>
        <v>125.50999999999999</v>
      </c>
      <c r="D26" s="63">
        <f t="shared" si="40"/>
        <v>149.39999999999998</v>
      </c>
      <c r="E26" s="63">
        <f t="shared" si="40"/>
        <v>243.39999999999998</v>
      </c>
      <c r="F26" s="63">
        <f t="shared" si="40"/>
        <v>470.30000000000018</v>
      </c>
      <c r="G26" s="271">
        <f t="shared" si="40"/>
        <v>681.80000000000007</v>
      </c>
      <c r="H26" s="63">
        <f t="shared" si="40"/>
        <v>780.31277999999998</v>
      </c>
      <c r="I26" s="63">
        <f t="shared" si="40"/>
        <v>766.46852100000001</v>
      </c>
      <c r="J26" s="63">
        <f t="shared" si="40"/>
        <v>872.18831700000032</v>
      </c>
      <c r="K26" s="63">
        <f t="shared" si="40"/>
        <v>905.80721212800017</v>
      </c>
      <c r="L26" s="63">
        <f t="shared" si="40"/>
        <v>927.32013341603988</v>
      </c>
      <c r="M26" s="63">
        <f t="shared" si="40"/>
        <v>973.24455907092943</v>
      </c>
      <c r="O26" s="4" t="s">
        <v>102</v>
      </c>
      <c r="P26" s="59">
        <f t="shared" ref="P26:Z26" si="41">+C26/C11</f>
        <v>0.21487391073599149</v>
      </c>
      <c r="Q26" s="59">
        <f t="shared" si="41"/>
        <v>0.17836676217765041</v>
      </c>
      <c r="R26" s="59">
        <f t="shared" si="41"/>
        <v>0.21555083244775058</v>
      </c>
      <c r="S26" s="59">
        <f t="shared" si="41"/>
        <v>0.28568825173126</v>
      </c>
      <c r="T26" s="59">
        <f t="shared" si="41"/>
        <v>0.31690991912243194</v>
      </c>
      <c r="U26" s="59">
        <f t="shared" si="41"/>
        <v>0.31</v>
      </c>
      <c r="V26" s="59">
        <f t="shared" si="41"/>
        <v>0.28999999999999998</v>
      </c>
      <c r="W26" s="59">
        <f t="shared" si="41"/>
        <v>0.27500000000000013</v>
      </c>
      <c r="X26" s="59">
        <f t="shared" si="41"/>
        <v>0.24000000000000007</v>
      </c>
      <c r="Y26" s="59">
        <f t="shared" si="41"/>
        <v>0.21000000000000002</v>
      </c>
      <c r="Z26" s="59">
        <f t="shared" si="41"/>
        <v>0.19</v>
      </c>
    </row>
    <row r="27" spans="2:26" x14ac:dyDescent="0.3">
      <c r="G27" s="233"/>
      <c r="L27" s="7"/>
    </row>
    <row r="28" spans="2:26" x14ac:dyDescent="0.3">
      <c r="B28" t="s">
        <v>86</v>
      </c>
      <c r="C28" s="222">
        <v>34.700000000000003</v>
      </c>
      <c r="D28" s="223">
        <v>24.9</v>
      </c>
      <c r="E28" s="223">
        <v>58</v>
      </c>
      <c r="F28" s="227">
        <v>51.6</v>
      </c>
      <c r="G28" s="270">
        <v>-39.299999999999997</v>
      </c>
      <c r="H28" s="224">
        <f t="shared" ref="H28:I28" si="42">+U28*H26</f>
        <v>163.8656838</v>
      </c>
      <c r="I28" s="224">
        <f t="shared" si="42"/>
        <v>160.95838941</v>
      </c>
      <c r="J28" s="224">
        <f t="shared" ref="J28:M28" si="43">+W28*J26</f>
        <v>183.15954657000006</v>
      </c>
      <c r="K28" s="224">
        <f t="shared" si="43"/>
        <v>190.21951454688002</v>
      </c>
      <c r="L28" s="224">
        <f t="shared" si="43"/>
        <v>194.73722801736838</v>
      </c>
      <c r="M28" s="224">
        <f t="shared" si="43"/>
        <v>204.38135740489517</v>
      </c>
      <c r="O28" s="12" t="str">
        <f>+B28&amp;" % "</f>
        <v xml:space="preserve">Income Tax Expense % </v>
      </c>
      <c r="P28" s="54">
        <f>+C28/C26</f>
        <v>0.27647199426340535</v>
      </c>
      <c r="Q28" s="54">
        <f t="shared" ref="Q28:S28" si="44">+D28/D26</f>
        <v>0.16666666666666669</v>
      </c>
      <c r="R28" s="54">
        <f t="shared" si="44"/>
        <v>0.23829087921117503</v>
      </c>
      <c r="S28" s="54">
        <f t="shared" si="44"/>
        <v>0.10971720178609394</v>
      </c>
      <c r="T28" s="54">
        <f t="shared" ref="T28" si="45">+G28/G26</f>
        <v>-5.7641537107656196E-2</v>
      </c>
      <c r="U28" s="55">
        <v>0.21</v>
      </c>
      <c r="V28" s="55">
        <v>0.21</v>
      </c>
      <c r="W28" s="55">
        <v>0.21</v>
      </c>
      <c r="X28" s="55">
        <v>0.21</v>
      </c>
      <c r="Y28" s="55">
        <v>0.21</v>
      </c>
      <c r="Z28" s="55">
        <v>0.21</v>
      </c>
    </row>
    <row r="29" spans="2:26" x14ac:dyDescent="0.3">
      <c r="B29" s="4" t="s">
        <v>25</v>
      </c>
      <c r="C29" s="63">
        <f>+C26-C28</f>
        <v>90.809999999999988</v>
      </c>
      <c r="D29" s="63">
        <f t="shared" ref="D29:F29" si="46">+D26-D28</f>
        <v>124.49999999999997</v>
      </c>
      <c r="E29" s="63">
        <f t="shared" si="46"/>
        <v>185.39999999999998</v>
      </c>
      <c r="F29" s="63">
        <f t="shared" si="46"/>
        <v>418.70000000000016</v>
      </c>
      <c r="G29" s="271">
        <f>+G26-G28</f>
        <v>721.1</v>
      </c>
      <c r="H29" s="63">
        <f t="shared" ref="H29:M29" si="47">+H26-H28</f>
        <v>616.44709620000003</v>
      </c>
      <c r="I29" s="63">
        <f t="shared" si="47"/>
        <v>605.51013159000001</v>
      </c>
      <c r="J29" s="63">
        <f t="shared" si="47"/>
        <v>689.02877043000024</v>
      </c>
      <c r="K29" s="63">
        <f t="shared" si="47"/>
        <v>715.58769758112021</v>
      </c>
      <c r="L29" s="63">
        <f t="shared" si="47"/>
        <v>732.58290539867153</v>
      </c>
      <c r="M29" s="63">
        <f t="shared" si="47"/>
        <v>768.86320166603423</v>
      </c>
      <c r="O29" s="4"/>
    </row>
    <row r="30" spans="2:26" x14ac:dyDescent="0.3">
      <c r="G30" s="233"/>
      <c r="L30" s="7"/>
    </row>
    <row r="31" spans="2:26" x14ac:dyDescent="0.3">
      <c r="B31" s="12" t="s">
        <v>24</v>
      </c>
      <c r="C31" s="222">
        <v>0</v>
      </c>
      <c r="D31" s="223">
        <v>0</v>
      </c>
      <c r="E31" s="223">
        <v>0</v>
      </c>
      <c r="F31" s="227">
        <v>0</v>
      </c>
      <c r="G31" s="270">
        <v>0</v>
      </c>
      <c r="H31" s="224">
        <f t="shared" ref="H31:M31" si="48">+U31*H11</f>
        <v>0</v>
      </c>
      <c r="I31" s="224">
        <f t="shared" si="48"/>
        <v>0</v>
      </c>
      <c r="J31" s="224">
        <f t="shared" si="48"/>
        <v>0</v>
      </c>
      <c r="K31" s="224">
        <f t="shared" si="48"/>
        <v>0</v>
      </c>
      <c r="L31" s="224">
        <f t="shared" si="48"/>
        <v>0</v>
      </c>
      <c r="M31" s="224">
        <f t="shared" si="48"/>
        <v>0</v>
      </c>
      <c r="O31" s="12" t="str">
        <f t="shared" ref="O31" si="49">+B31&amp;" % of Revenue"</f>
        <v>D&amp;A % of Revenue</v>
      </c>
      <c r="P31" s="54">
        <f>+C31/C11</f>
        <v>0</v>
      </c>
      <c r="Q31" s="54">
        <f>+D31/D11</f>
        <v>0</v>
      </c>
      <c r="R31" s="54">
        <f>+E31/E11</f>
        <v>0</v>
      </c>
      <c r="S31" s="54">
        <f>+F31/F11</f>
        <v>0</v>
      </c>
      <c r="T31" s="54">
        <f>+G31/G11</f>
        <v>0</v>
      </c>
      <c r="U31" s="55">
        <v>0</v>
      </c>
      <c r="V31" s="55">
        <v>0</v>
      </c>
      <c r="W31" s="55">
        <v>0</v>
      </c>
      <c r="X31" s="55">
        <v>0</v>
      </c>
      <c r="Y31" s="55">
        <v>0</v>
      </c>
      <c r="Z31" s="55">
        <v>0</v>
      </c>
    </row>
    <row r="32" spans="2:26" x14ac:dyDescent="0.3">
      <c r="G32" s="272"/>
      <c r="L32" s="7"/>
    </row>
    <row r="33" spans="2:26" x14ac:dyDescent="0.3">
      <c r="B33" s="12" t="s">
        <v>103</v>
      </c>
      <c r="C33" s="222">
        <v>0</v>
      </c>
      <c r="D33" s="223">
        <v>0</v>
      </c>
      <c r="E33" s="223">
        <v>0</v>
      </c>
      <c r="F33" s="227">
        <v>0</v>
      </c>
      <c r="G33" s="270">
        <v>0</v>
      </c>
      <c r="H33" s="224">
        <f t="shared" ref="H33:M33" si="50">+U33*H11</f>
        <v>0</v>
      </c>
      <c r="I33" s="224">
        <f t="shared" si="50"/>
        <v>0</v>
      </c>
      <c r="J33" s="224">
        <f t="shared" si="50"/>
        <v>0</v>
      </c>
      <c r="K33" s="224">
        <f t="shared" si="50"/>
        <v>0</v>
      </c>
      <c r="L33" s="224">
        <f t="shared" si="50"/>
        <v>0</v>
      </c>
      <c r="M33" s="224">
        <f t="shared" si="50"/>
        <v>0</v>
      </c>
      <c r="O33" s="12" t="str">
        <f t="shared" ref="O33:O38" si="51">+B33&amp;" % of Revenue"</f>
        <v>Capex % of Revenue</v>
      </c>
      <c r="P33" s="54">
        <f>+C33/C11</f>
        <v>0</v>
      </c>
      <c r="Q33" s="54">
        <f>+D33/D11</f>
        <v>0</v>
      </c>
      <c r="R33" s="54">
        <f>+E33/E11</f>
        <v>0</v>
      </c>
      <c r="S33" s="54">
        <f>+F33/F11</f>
        <v>0</v>
      </c>
      <c r="T33" s="55">
        <v>0</v>
      </c>
      <c r="U33" s="55">
        <v>0</v>
      </c>
      <c r="V33" s="55">
        <v>0</v>
      </c>
      <c r="W33" s="55">
        <v>0</v>
      </c>
      <c r="X33" s="55">
        <v>0</v>
      </c>
      <c r="Y33" s="55">
        <v>0</v>
      </c>
      <c r="Z33" s="55">
        <v>0</v>
      </c>
    </row>
    <row r="34" spans="2:26" x14ac:dyDescent="0.3">
      <c r="B34" s="12"/>
      <c r="G34" s="272"/>
      <c r="L34" s="7"/>
    </row>
    <row r="35" spans="2:26" x14ac:dyDescent="0.3">
      <c r="B35" s="53" t="s">
        <v>105</v>
      </c>
      <c r="C35" s="222">
        <v>97</v>
      </c>
      <c r="D35" s="223">
        <v>144.30000000000001</v>
      </c>
      <c r="E35" s="223">
        <v>253.1</v>
      </c>
      <c r="F35" s="227">
        <v>247.3</v>
      </c>
      <c r="G35" s="270">
        <v>331.8</v>
      </c>
      <c r="H35" s="224">
        <f t="shared" ref="H35:M35" si="52">+U35*H11</f>
        <v>436.43822539572739</v>
      </c>
      <c r="I35" s="224">
        <f t="shared" si="52"/>
        <v>462.13057994766723</v>
      </c>
      <c r="J35" s="224">
        <f t="shared" si="52"/>
        <v>556.18890501862359</v>
      </c>
      <c r="K35" s="224">
        <f t="shared" si="52"/>
        <v>625.04732258633942</v>
      </c>
      <c r="L35" s="224">
        <f t="shared" si="52"/>
        <v>744.89363659201695</v>
      </c>
      <c r="M35" s="224">
        <f t="shared" si="52"/>
        <v>878.89321195807145</v>
      </c>
      <c r="O35" s="12" t="str">
        <f t="shared" si="51"/>
        <v>Accounts Receivable % of Revenue</v>
      </c>
      <c r="P35" s="54">
        <f>+C35/C11</f>
        <v>0.16606461111776891</v>
      </c>
      <c r="Q35" s="54">
        <f>+D35/D11</f>
        <v>0.17227793696275073</v>
      </c>
      <c r="R35" s="54">
        <f>+E35/E11</f>
        <v>0.22414098476797731</v>
      </c>
      <c r="S35" s="54">
        <f>+F35/F11</f>
        <v>0.15022476005345645</v>
      </c>
      <c r="T35" s="54">
        <f>+G35/G11</f>
        <v>0.15422515571255926</v>
      </c>
      <c r="U35" s="55">
        <f>AVERAGE(P35:T35)</f>
        <v>0.17338668972290253</v>
      </c>
      <c r="V35" s="55">
        <f t="shared" ref="V35:Z35" si="53">AVERAGE(Q35:U35)</f>
        <v>0.17485110544392923</v>
      </c>
      <c r="W35" s="55">
        <f t="shared" si="53"/>
        <v>0.17536573914016496</v>
      </c>
      <c r="X35" s="55">
        <f t="shared" si="53"/>
        <v>0.16561069001460249</v>
      </c>
      <c r="Y35" s="55">
        <f t="shared" si="53"/>
        <v>0.16868787600683169</v>
      </c>
      <c r="Z35" s="55">
        <f t="shared" si="53"/>
        <v>0.17158042006568616</v>
      </c>
    </row>
    <row r="36" spans="2:26" x14ac:dyDescent="0.3">
      <c r="B36" s="53" t="s">
        <v>160</v>
      </c>
      <c r="C36" s="222">
        <v>0</v>
      </c>
      <c r="D36" s="223">
        <v>0</v>
      </c>
      <c r="E36" s="223">
        <v>0</v>
      </c>
      <c r="F36" s="227">
        <v>0</v>
      </c>
      <c r="G36" s="270">
        <v>0</v>
      </c>
      <c r="H36" s="224">
        <f t="shared" ref="H36:M36" si="54">+U36*H11</f>
        <v>0</v>
      </c>
      <c r="I36" s="224">
        <f t="shared" si="54"/>
        <v>0</v>
      </c>
      <c r="J36" s="224">
        <f t="shared" si="54"/>
        <v>0</v>
      </c>
      <c r="K36" s="224">
        <f t="shared" si="54"/>
        <v>0</v>
      </c>
      <c r="L36" s="224">
        <f t="shared" si="54"/>
        <v>0</v>
      </c>
      <c r="M36" s="224">
        <f t="shared" si="54"/>
        <v>0</v>
      </c>
      <c r="O36" s="12"/>
      <c r="P36" s="54">
        <f>+C36/C11</f>
        <v>0</v>
      </c>
      <c r="Q36" s="54">
        <f>+D36/D11</f>
        <v>0</v>
      </c>
      <c r="R36" s="54">
        <f>+E36/E11</f>
        <v>0</v>
      </c>
      <c r="S36" s="54">
        <f>+F36/F11</f>
        <v>0</v>
      </c>
      <c r="T36" s="54">
        <f>+G36/G11</f>
        <v>0</v>
      </c>
      <c r="U36" s="55">
        <v>0</v>
      </c>
      <c r="V36" s="55">
        <v>0</v>
      </c>
      <c r="W36" s="55">
        <v>0</v>
      </c>
      <c r="X36" s="55">
        <v>0</v>
      </c>
      <c r="Y36" s="55">
        <v>0</v>
      </c>
      <c r="Z36" s="55">
        <v>0</v>
      </c>
    </row>
    <row r="37" spans="2:26" x14ac:dyDescent="0.3">
      <c r="B37" s="53" t="s">
        <v>106</v>
      </c>
      <c r="C37" s="222">
        <v>78</v>
      </c>
      <c r="D37" s="223">
        <v>92.1</v>
      </c>
      <c r="E37" s="223">
        <v>236.5</v>
      </c>
      <c r="F37" s="227">
        <v>306.2</v>
      </c>
      <c r="G37" s="270">
        <v>264.60000000000002</v>
      </c>
      <c r="H37" s="224">
        <f t="shared" ref="H37:M37" si="55">+U37*H18</f>
        <v>308.34940499999999</v>
      </c>
      <c r="I37" s="224">
        <f t="shared" si="55"/>
        <v>370.01928600000002</v>
      </c>
      <c r="J37" s="224">
        <f t="shared" si="55"/>
        <v>444.02314319999999</v>
      </c>
      <c r="K37" s="224">
        <f t="shared" si="55"/>
        <v>532.10184647542815</v>
      </c>
      <c r="L37" s="224">
        <f t="shared" si="55"/>
        <v>585.1126164236714</v>
      </c>
      <c r="M37" s="224">
        <f t="shared" si="55"/>
        <v>692.52820487658096</v>
      </c>
      <c r="O37" s="12" t="str">
        <f>+B37&amp;" % of COGS"</f>
        <v>Inventory % of COGS</v>
      </c>
      <c r="P37" s="54">
        <f>+C37/C18</f>
        <v>0.40625</v>
      </c>
      <c r="Q37" s="54">
        <f>+D37/D18</f>
        <v>0.31326530612244896</v>
      </c>
      <c r="R37" s="54">
        <f>+E37/E18</f>
        <v>0.5823688746614134</v>
      </c>
      <c r="S37" s="54">
        <f>+F37/F18</f>
        <v>0.52395619438740593</v>
      </c>
      <c r="T37" s="54">
        <f>+G37/G18</f>
        <v>0.34010282776349615</v>
      </c>
      <c r="U37" s="55">
        <v>0.35</v>
      </c>
      <c r="V37" s="55">
        <v>0.4</v>
      </c>
      <c r="W37" s="55">
        <v>0.4</v>
      </c>
      <c r="X37" s="55">
        <f t="shared" ref="X37:Z37" si="56">AVERAGE(S37:W37)</f>
        <v>0.40281180443018039</v>
      </c>
      <c r="Y37" s="55">
        <f t="shared" si="56"/>
        <v>0.37858292643873537</v>
      </c>
      <c r="Z37" s="55">
        <f t="shared" si="56"/>
        <v>0.38627894617378311</v>
      </c>
    </row>
    <row r="38" spans="2:26" x14ac:dyDescent="0.3">
      <c r="B38" s="53" t="s">
        <v>107</v>
      </c>
      <c r="C38" s="222">
        <v>12.3</v>
      </c>
      <c r="D38" s="223">
        <v>0</v>
      </c>
      <c r="E38" s="223">
        <v>0</v>
      </c>
      <c r="F38" s="227">
        <v>0</v>
      </c>
      <c r="G38" s="270">
        <v>0</v>
      </c>
      <c r="H38" s="224">
        <f t="shared" ref="H38:M38" si="57">+U38*H11</f>
        <v>0</v>
      </c>
      <c r="I38" s="224">
        <f t="shared" si="57"/>
        <v>0</v>
      </c>
      <c r="J38" s="224">
        <f t="shared" si="57"/>
        <v>0</v>
      </c>
      <c r="K38" s="224">
        <f t="shared" si="57"/>
        <v>0</v>
      </c>
      <c r="L38" s="224">
        <f t="shared" si="57"/>
        <v>0</v>
      </c>
      <c r="M38" s="224">
        <f t="shared" si="57"/>
        <v>0</v>
      </c>
      <c r="O38" s="12" t="str">
        <f t="shared" si="51"/>
        <v>Deferred Tax Assets % of Revenue</v>
      </c>
      <c r="P38" s="54">
        <f>+C38/C11</f>
        <v>2.1057677492253173E-2</v>
      </c>
      <c r="Q38" s="54">
        <f>+D38/D11</f>
        <v>0</v>
      </c>
      <c r="R38" s="54">
        <f>+E38/E11</f>
        <v>0</v>
      </c>
      <c r="S38" s="54">
        <f>+F38/F11</f>
        <v>0</v>
      </c>
      <c r="T38" s="54">
        <f>+G38/G11</f>
        <v>0</v>
      </c>
      <c r="U38" s="55">
        <v>0</v>
      </c>
      <c r="V38" s="55">
        <v>0</v>
      </c>
      <c r="W38" s="55">
        <v>0</v>
      </c>
      <c r="X38" s="55">
        <v>0</v>
      </c>
      <c r="Y38" s="55">
        <v>0</v>
      </c>
      <c r="Z38" s="55">
        <v>0</v>
      </c>
    </row>
    <row r="39" spans="2:26" x14ac:dyDescent="0.3">
      <c r="B39" s="53" t="s">
        <v>121</v>
      </c>
      <c r="C39" s="222">
        <v>36.700000000000003</v>
      </c>
      <c r="D39" s="223">
        <v>43.4</v>
      </c>
      <c r="E39" s="223">
        <v>156.80000000000001</v>
      </c>
      <c r="F39" s="227">
        <v>168.5</v>
      </c>
      <c r="G39" s="270">
        <v>149</v>
      </c>
      <c r="H39" s="224">
        <f t="shared" ref="H39:M39" si="58">+U39*H11</f>
        <v>214.01657771887895</v>
      </c>
      <c r="I39" s="224">
        <f t="shared" si="58"/>
        <v>236.44868035187162</v>
      </c>
      <c r="J39" s="224">
        <f t="shared" si="58"/>
        <v>307.61905711070654</v>
      </c>
      <c r="K39" s="224">
        <f t="shared" si="58"/>
        <v>334.46349827655445</v>
      </c>
      <c r="L39" s="224">
        <f t="shared" si="58"/>
        <v>379.18898559651439</v>
      </c>
      <c r="M39" s="224">
        <f t="shared" si="58"/>
        <v>456.8792572314681</v>
      </c>
      <c r="O39" s="12" t="str">
        <f t="shared" ref="O39" si="59">+B39&amp;" % of Revenue"</f>
        <v>Other Current Assets % of Revenue</v>
      </c>
      <c r="P39" s="54">
        <f>+C39/C11</f>
        <v>6.2830631216722888E-2</v>
      </c>
      <c r="Q39" s="54">
        <f>+D39/D11</f>
        <v>5.1814708691499518E-2</v>
      </c>
      <c r="R39" s="54">
        <f>+E39/E11</f>
        <v>0.13885936946510805</v>
      </c>
      <c r="S39" s="54">
        <f>+F39/F11</f>
        <v>0.10235694326327299</v>
      </c>
      <c r="T39" s="54">
        <f>+G39/G11</f>
        <v>6.9257227851631492E-2</v>
      </c>
      <c r="U39" s="55">
        <f>AVERAGE(P39:T39)</f>
        <v>8.5023776097646997E-2</v>
      </c>
      <c r="V39" s="55">
        <f t="shared" ref="V39:Z39" si="60">AVERAGE(Q39:U39)</f>
        <v>8.9462405073831811E-2</v>
      </c>
      <c r="W39" s="55">
        <f t="shared" si="60"/>
        <v>9.6991944350298259E-2</v>
      </c>
      <c r="X39" s="55">
        <f t="shared" si="60"/>
        <v>8.8618459327336321E-2</v>
      </c>
      <c r="Y39" s="55">
        <f t="shared" si="60"/>
        <v>8.587076254014897E-2</v>
      </c>
      <c r="Z39" s="55">
        <f t="shared" si="60"/>
        <v>8.9193469477852477E-2</v>
      </c>
    </row>
    <row r="40" spans="2:26" s="4" customFormat="1" x14ac:dyDescent="0.3">
      <c r="B40" s="4" t="s">
        <v>108</v>
      </c>
      <c r="C40" s="63">
        <f t="shared" ref="C40:M40" si="61">SUM(C35:C39)</f>
        <v>224</v>
      </c>
      <c r="D40" s="63">
        <f t="shared" si="61"/>
        <v>279.8</v>
      </c>
      <c r="E40" s="63">
        <f t="shared" si="61"/>
        <v>646.40000000000009</v>
      </c>
      <c r="F40" s="63">
        <f t="shared" si="61"/>
        <v>722</v>
      </c>
      <c r="G40" s="271">
        <f t="shared" si="61"/>
        <v>745.40000000000009</v>
      </c>
      <c r="H40" s="63">
        <f t="shared" si="61"/>
        <v>958.80420811460624</v>
      </c>
      <c r="I40" s="63">
        <f t="shared" si="61"/>
        <v>1068.5985462995388</v>
      </c>
      <c r="J40" s="63">
        <f t="shared" si="61"/>
        <v>1307.8311053293301</v>
      </c>
      <c r="K40" s="63">
        <f t="shared" si="61"/>
        <v>1491.6126673383221</v>
      </c>
      <c r="L40" s="63">
        <f t="shared" si="61"/>
        <v>1709.1952386122027</v>
      </c>
      <c r="M40" s="63">
        <f t="shared" si="61"/>
        <v>2028.3006740661206</v>
      </c>
    </row>
    <row r="41" spans="2:26" x14ac:dyDescent="0.3">
      <c r="G41" s="233"/>
      <c r="L41" s="7"/>
    </row>
    <row r="42" spans="2:26" x14ac:dyDescent="0.3">
      <c r="B42" s="53" t="s">
        <v>109</v>
      </c>
      <c r="C42" s="222">
        <v>32.4</v>
      </c>
      <c r="D42" s="223">
        <v>44</v>
      </c>
      <c r="E42" s="223">
        <v>79.5</v>
      </c>
      <c r="F42" s="227">
        <v>52.2</v>
      </c>
      <c r="G42" s="270">
        <v>93.8</v>
      </c>
      <c r="H42" s="224">
        <f t="shared" ref="H42:M42" si="62">+U42*H18</f>
        <v>127.5795466861353</v>
      </c>
      <c r="I42" s="224">
        <f t="shared" si="62"/>
        <v>133.9585240204421</v>
      </c>
      <c r="J42" s="224">
        <f t="shared" si="62"/>
        <v>156.32155637236892</v>
      </c>
      <c r="K42" s="224">
        <f t="shared" si="62"/>
        <v>184.07709101030548</v>
      </c>
      <c r="L42" s="224">
        <f t="shared" si="62"/>
        <v>200.83843875150592</v>
      </c>
      <c r="M42" s="224">
        <f t="shared" si="62"/>
        <v>245.11154432450928</v>
      </c>
      <c r="O42" s="12" t="str">
        <f>+B42&amp;" % of COGS"</f>
        <v>Accounts Payable % of COGS</v>
      </c>
      <c r="P42" s="54">
        <f>+C42/C18</f>
        <v>0.16874999999999998</v>
      </c>
      <c r="Q42" s="54">
        <f>+D42/D18</f>
        <v>0.14965986394557823</v>
      </c>
      <c r="R42" s="54">
        <f>+E42/E18</f>
        <v>0.19576459000246244</v>
      </c>
      <c r="S42" s="54">
        <f>+F42/F18</f>
        <v>8.932238193018481E-2</v>
      </c>
      <c r="T42" s="54">
        <f>+G42/G18</f>
        <v>0.12056555269922879</v>
      </c>
      <c r="U42" s="55">
        <f>AVERAGE(P42:T42)</f>
        <v>0.14481247771549083</v>
      </c>
      <c r="V42" s="55">
        <f>AVERAGE(P42:U42)</f>
        <v>0.14481247771549086</v>
      </c>
      <c r="W42" s="55">
        <f t="shared" ref="W42:Z42" si="63">AVERAGE(Q42:V42)</f>
        <v>0.14082289066807266</v>
      </c>
      <c r="X42" s="55">
        <f t="shared" si="63"/>
        <v>0.13935006178848841</v>
      </c>
      <c r="Y42" s="55">
        <f t="shared" si="63"/>
        <v>0.12994764041949272</v>
      </c>
      <c r="Z42" s="55">
        <f t="shared" si="63"/>
        <v>0.13671851683437738</v>
      </c>
    </row>
    <row r="43" spans="2:26" ht="15" customHeight="1" x14ac:dyDescent="0.3">
      <c r="B43" s="53" t="s">
        <v>110</v>
      </c>
      <c r="C43" s="222">
        <v>38.700000000000003</v>
      </c>
      <c r="D43" s="223">
        <v>54.9</v>
      </c>
      <c r="E43" s="223">
        <v>83.1</v>
      </c>
      <c r="F43" s="227">
        <v>125.6</v>
      </c>
      <c r="G43" s="270">
        <v>117.1</v>
      </c>
      <c r="H43" s="224">
        <f t="shared" ref="H43:M43" si="64">+U43*H18</f>
        <v>168.86306227651545</v>
      </c>
      <c r="I43" s="224">
        <f t="shared" si="64"/>
        <v>177.30621539034126</v>
      </c>
      <c r="J43" s="224">
        <f t="shared" si="64"/>
        <v>210.9376953792902</v>
      </c>
      <c r="K43" s="224">
        <f t="shared" si="64"/>
        <v>251.74004808208122</v>
      </c>
      <c r="L43" s="224">
        <f t="shared" si="64"/>
        <v>290.91489784983554</v>
      </c>
      <c r="M43" s="224">
        <f t="shared" si="64"/>
        <v>329.4856700472447</v>
      </c>
      <c r="O43" s="12" t="str">
        <f>+B43&amp;" % of COGS"</f>
        <v>Accrued Expenses % of COGS</v>
      </c>
      <c r="P43" s="54">
        <f>+C43/C18</f>
        <v>0.20156250000000001</v>
      </c>
      <c r="Q43" s="54">
        <f>+D43/D18</f>
        <v>0.18673469387755101</v>
      </c>
      <c r="R43" s="54">
        <f>+E43/E18</f>
        <v>0.20462940162521545</v>
      </c>
      <c r="S43" s="54">
        <f>+F43/F18</f>
        <v>0.21492128678986996</v>
      </c>
      <c r="T43" s="54">
        <f>+G43/G18</f>
        <v>0.15051413881748071</v>
      </c>
      <c r="U43" s="55">
        <f>AVERAGE(P43:T43)</f>
        <v>0.19167240422202342</v>
      </c>
      <c r="V43" s="55">
        <f>AVERAGE(P43:U43)</f>
        <v>0.19167240422202345</v>
      </c>
      <c r="W43" s="55">
        <f t="shared" ref="W43:Z43" si="65">AVERAGE(Q43:V43)</f>
        <v>0.19002405492569399</v>
      </c>
      <c r="X43" s="55">
        <f t="shared" si="65"/>
        <v>0.19057228176705118</v>
      </c>
      <c r="Y43" s="55">
        <f t="shared" si="65"/>
        <v>0.18822942845735713</v>
      </c>
      <c r="Z43" s="55">
        <f t="shared" si="65"/>
        <v>0.18378078540193832</v>
      </c>
    </row>
    <row r="44" spans="2:26" x14ac:dyDescent="0.3">
      <c r="B44" s="53" t="s">
        <v>161</v>
      </c>
      <c r="C44" s="222">
        <v>60.3</v>
      </c>
      <c r="D44" s="223">
        <v>122</v>
      </c>
      <c r="E44" s="223">
        <v>273.39999999999998</v>
      </c>
      <c r="F44" s="227">
        <v>327.7</v>
      </c>
      <c r="G44" s="270">
        <v>372.1</v>
      </c>
      <c r="H44" s="224">
        <f t="shared" ref="H44:M44" si="66">+U44*H11</f>
        <v>0</v>
      </c>
      <c r="I44" s="224">
        <f t="shared" si="66"/>
        <v>0</v>
      </c>
      <c r="J44" s="224">
        <f t="shared" si="66"/>
        <v>0</v>
      </c>
      <c r="K44" s="224">
        <f t="shared" si="66"/>
        <v>0</v>
      </c>
      <c r="L44" s="224">
        <f t="shared" si="66"/>
        <v>0</v>
      </c>
      <c r="M44" s="224">
        <f t="shared" si="66"/>
        <v>0</v>
      </c>
      <c r="O44" s="12" t="str">
        <f t="shared" ref="O44" si="67">+B44&amp;" % of Revenue"</f>
        <v>Unearned Revenue % of Revenue</v>
      </c>
      <c r="P44" s="54">
        <f>+C44/C11</f>
        <v>0.10323397990104603</v>
      </c>
      <c r="Q44" s="54">
        <f>+D44/D11</f>
        <v>0.14565425023877746</v>
      </c>
      <c r="R44" s="54">
        <f>+E44/E11</f>
        <v>0.24211831385051361</v>
      </c>
      <c r="S44" s="54">
        <f>+F44/F11</f>
        <v>0.19906451220993804</v>
      </c>
      <c r="T44" s="54">
        <f>+G44/G11</f>
        <v>0.17295714418518174</v>
      </c>
      <c r="U44" s="55">
        <v>0</v>
      </c>
      <c r="V44" s="55">
        <v>0</v>
      </c>
      <c r="W44" s="55">
        <v>0</v>
      </c>
      <c r="X44" s="55">
        <v>0</v>
      </c>
      <c r="Y44" s="55">
        <v>0</v>
      </c>
      <c r="Z44" s="55">
        <v>0</v>
      </c>
    </row>
    <row r="45" spans="2:26" x14ac:dyDescent="0.3">
      <c r="B45" s="53" t="s">
        <v>111</v>
      </c>
      <c r="C45" s="222">
        <v>10.3</v>
      </c>
      <c r="D45" s="223">
        <v>11.5</v>
      </c>
      <c r="E45" s="223">
        <v>22.5</v>
      </c>
      <c r="F45" s="227">
        <v>23.6</v>
      </c>
      <c r="G45" s="270">
        <v>22.8</v>
      </c>
      <c r="H45" s="224">
        <f t="shared" ref="H45:M45" si="68">+U45*H18</f>
        <v>26.429948999999997</v>
      </c>
      <c r="I45" s="224">
        <f t="shared" si="68"/>
        <v>27.75144645</v>
      </c>
      <c r="J45" s="224">
        <f t="shared" si="68"/>
        <v>34.411793597999996</v>
      </c>
      <c r="K45" s="224">
        <f t="shared" si="68"/>
        <v>42.271003232639991</v>
      </c>
      <c r="L45" s="224">
        <f t="shared" si="68"/>
        <v>49.457073782188793</v>
      </c>
      <c r="M45" s="224">
        <f t="shared" si="68"/>
        <v>57.370205587338994</v>
      </c>
      <c r="O45" s="12" t="str">
        <f>+B45&amp;" % of COGS"</f>
        <v>Other Current Liabilities % of COGS</v>
      </c>
      <c r="P45" s="54">
        <f>+C45/C18</f>
        <v>5.3645833333333337E-2</v>
      </c>
      <c r="Q45" s="54">
        <f>+D45/D18</f>
        <v>3.9115646258503403E-2</v>
      </c>
      <c r="R45" s="54">
        <f>+E45/E18</f>
        <v>5.540507264220635E-2</v>
      </c>
      <c r="S45" s="54">
        <f>+F45/F18</f>
        <v>4.0383299110198501E-2</v>
      </c>
      <c r="T45" s="54">
        <f>+G45/G18</f>
        <v>2.9305912596401029E-2</v>
      </c>
      <c r="U45" s="55">
        <v>0.03</v>
      </c>
      <c r="V45" s="55">
        <v>0.03</v>
      </c>
      <c r="W45" s="55">
        <v>3.1E-2</v>
      </c>
      <c r="X45" s="55">
        <v>3.2000000000000001E-2</v>
      </c>
      <c r="Y45" s="55">
        <v>3.2000000000000001E-2</v>
      </c>
      <c r="Z45" s="55">
        <v>3.2000000000000001E-2</v>
      </c>
    </row>
    <row r="46" spans="2:26" s="4" customFormat="1" x14ac:dyDescent="0.3">
      <c r="B46" s="62" t="s">
        <v>112</v>
      </c>
      <c r="C46" s="63">
        <f>SUM(C42:C45)</f>
        <v>141.69999999999999</v>
      </c>
      <c r="D46" s="63">
        <f t="shared" ref="D46:F46" si="69">SUM(D42:D45)</f>
        <v>232.4</v>
      </c>
      <c r="E46" s="63">
        <f t="shared" si="69"/>
        <v>458.5</v>
      </c>
      <c r="F46" s="63">
        <f t="shared" si="69"/>
        <v>529.1</v>
      </c>
      <c r="G46" s="271">
        <f>SUM(G42:G45)</f>
        <v>605.79999999999995</v>
      </c>
      <c r="H46" s="63">
        <f t="shared" ref="H46:M46" si="70">SUM(H42:H45)</f>
        <v>322.87255796265077</v>
      </c>
      <c r="I46" s="63">
        <f t="shared" si="70"/>
        <v>339.01618586078337</v>
      </c>
      <c r="J46" s="63">
        <f t="shared" si="70"/>
        <v>401.6710453496591</v>
      </c>
      <c r="K46" s="63">
        <f t="shared" si="70"/>
        <v>478.08814232502669</v>
      </c>
      <c r="L46" s="63">
        <f t="shared" si="70"/>
        <v>541.2104103835303</v>
      </c>
      <c r="M46" s="63">
        <f t="shared" si="70"/>
        <v>631.96741995909304</v>
      </c>
    </row>
    <row r="47" spans="2:26" x14ac:dyDescent="0.3">
      <c r="G47" s="233"/>
      <c r="L47" s="7"/>
    </row>
    <row r="48" spans="2:26" x14ac:dyDescent="0.3">
      <c r="B48" s="12" t="s">
        <v>113</v>
      </c>
      <c r="C48" s="225">
        <f>+C40-C46</f>
        <v>82.300000000000011</v>
      </c>
      <c r="D48" s="226">
        <f t="shared" ref="D48:M48" si="71">+D40-D46</f>
        <v>47.400000000000006</v>
      </c>
      <c r="E48" s="226">
        <f t="shared" si="71"/>
        <v>187.90000000000009</v>
      </c>
      <c r="F48" s="228">
        <f t="shared" si="71"/>
        <v>192.89999999999998</v>
      </c>
      <c r="G48" s="273">
        <f t="shared" si="71"/>
        <v>139.60000000000014</v>
      </c>
      <c r="H48" s="224">
        <f t="shared" si="71"/>
        <v>635.93165015195541</v>
      </c>
      <c r="I48" s="224">
        <f t="shared" si="71"/>
        <v>729.58236043875547</v>
      </c>
      <c r="J48" s="224">
        <f t="shared" si="71"/>
        <v>906.1600599796709</v>
      </c>
      <c r="K48" s="224">
        <f t="shared" si="71"/>
        <v>1013.5245250132955</v>
      </c>
      <c r="L48" s="224">
        <f t="shared" si="71"/>
        <v>1167.9848282286725</v>
      </c>
      <c r="M48" s="224">
        <f t="shared" si="71"/>
        <v>1396.3332541070276</v>
      </c>
      <c r="O48" s="12" t="str">
        <f t="shared" ref="O48:O49" si="72">+B48&amp;" % of Revenue"</f>
        <v>Net Working Capital % of Revenue</v>
      </c>
      <c r="P48" s="54">
        <f t="shared" ref="P48:Z48" si="73">+C48/C11</f>
        <v>0.14089811850507611</v>
      </c>
      <c r="Q48" s="54">
        <f t="shared" si="73"/>
        <v>5.6590257879656165E-2</v>
      </c>
      <c r="R48" s="54">
        <f t="shared" si="73"/>
        <v>0.16640099185263912</v>
      </c>
      <c r="S48" s="54">
        <f t="shared" si="73"/>
        <v>0.11717895759931962</v>
      </c>
      <c r="T48" s="54">
        <f t="shared" si="73"/>
        <v>6.4887979920052116E-2</v>
      </c>
      <c r="U48" s="54">
        <f t="shared" si="73"/>
        <v>0.25264075714241946</v>
      </c>
      <c r="V48" s="54">
        <f t="shared" si="73"/>
        <v>0.27604380183963101</v>
      </c>
      <c r="W48" s="54">
        <f t="shared" si="73"/>
        <v>0.28571125253264484</v>
      </c>
      <c r="X48" s="54">
        <f t="shared" si="73"/>
        <v>0.26854046064806314</v>
      </c>
      <c r="Y48" s="54">
        <f t="shared" si="73"/>
        <v>0.26450068869364063</v>
      </c>
      <c r="Z48" s="54">
        <f t="shared" si="73"/>
        <v>0.27259676492165225</v>
      </c>
    </row>
    <row r="49" spans="1:26" x14ac:dyDescent="0.3">
      <c r="B49" s="4" t="s">
        <v>114</v>
      </c>
      <c r="C49" s="63">
        <v>0</v>
      </c>
      <c r="D49" s="63">
        <f>+D48-C48</f>
        <v>-34.900000000000006</v>
      </c>
      <c r="E49" s="63">
        <f t="shared" ref="E49:F49" si="74">+E48-D48</f>
        <v>140.50000000000009</v>
      </c>
      <c r="F49" s="63">
        <f t="shared" si="74"/>
        <v>4.9999999999998863</v>
      </c>
      <c r="G49" s="271">
        <f t="shared" ref="G49" si="75">+G48-F48</f>
        <v>-53.299999999999841</v>
      </c>
      <c r="H49" s="224">
        <f t="shared" ref="H49" si="76">+H48-G48</f>
        <v>496.33165015195527</v>
      </c>
      <c r="I49" s="63">
        <f t="shared" ref="I49" si="77">+I48-H48</f>
        <v>93.650710286800063</v>
      </c>
      <c r="J49" s="63">
        <f t="shared" ref="J49" si="78">+J48-I48</f>
        <v>176.57769954091543</v>
      </c>
      <c r="K49" s="63">
        <f t="shared" ref="K49" si="79">+K48-J48</f>
        <v>107.36446503362458</v>
      </c>
      <c r="L49" s="63">
        <f t="shared" ref="L49" si="80">+L48-K48</f>
        <v>154.46030321537705</v>
      </c>
      <c r="M49" s="63">
        <f t="shared" ref="M49" si="81">+M48-L48</f>
        <v>228.3484258783551</v>
      </c>
      <c r="O49" s="12" t="str">
        <f t="shared" si="72"/>
        <v>Change in NWC % of Revenue</v>
      </c>
      <c r="P49" s="64">
        <f t="shared" ref="P49:Z49" si="82">+C49/C11</f>
        <v>0</v>
      </c>
      <c r="Q49" s="54">
        <f t="shared" si="82"/>
        <v>-4.1666666666666671E-2</v>
      </c>
      <c r="R49" s="54">
        <f t="shared" si="82"/>
        <v>0.12442437123627353</v>
      </c>
      <c r="S49" s="54">
        <f t="shared" si="82"/>
        <v>3.0372980196816221E-3</v>
      </c>
      <c r="T49" s="54">
        <f t="shared" si="82"/>
        <v>-2.4774565399274816E-2</v>
      </c>
      <c r="U49" s="54">
        <f t="shared" si="82"/>
        <v>0.19718094524493901</v>
      </c>
      <c r="V49" s="54">
        <f t="shared" si="82"/>
        <v>3.5433556942088711E-2</v>
      </c>
      <c r="W49" s="54">
        <f t="shared" si="82"/>
        <v>5.567475099961898E-2</v>
      </c>
      <c r="X49" s="54">
        <f t="shared" si="82"/>
        <v>2.8446971124832125E-2</v>
      </c>
      <c r="Y49" s="54">
        <f t="shared" si="82"/>
        <v>3.4978927455979816E-2</v>
      </c>
      <c r="Z49" s="54">
        <f t="shared" si="82"/>
        <v>4.4578929840927588E-2</v>
      </c>
    </row>
    <row r="51" spans="1:26" x14ac:dyDescent="0.3">
      <c r="A51" t="s">
        <v>117</v>
      </c>
      <c r="B51" s="4" t="s">
        <v>115</v>
      </c>
      <c r="G51" s="7"/>
    </row>
    <row r="52" spans="1:26" ht="16.2" x14ac:dyDescent="0.45">
      <c r="B52" s="48" t="s">
        <v>99</v>
      </c>
      <c r="C52" s="60" t="s">
        <v>159</v>
      </c>
      <c r="D52" s="60"/>
      <c r="E52" s="60"/>
      <c r="F52" s="229"/>
      <c r="G52" s="269"/>
      <c r="H52" s="232" t="s">
        <v>169</v>
      </c>
      <c r="I52" s="61"/>
      <c r="J52" s="61"/>
      <c r="K52" s="61"/>
      <c r="L52" s="61"/>
      <c r="M52" s="61"/>
    </row>
    <row r="53" spans="1:26" x14ac:dyDescent="0.3">
      <c r="B53" s="48"/>
      <c r="C53" s="49">
        <v>2014</v>
      </c>
      <c r="D53" s="49">
        <v>2015</v>
      </c>
      <c r="E53" s="49">
        <v>2016</v>
      </c>
      <c r="F53" s="230">
        <v>2017</v>
      </c>
      <c r="G53" s="241">
        <v>2018</v>
      </c>
      <c r="H53" s="276" t="s">
        <v>167</v>
      </c>
      <c r="I53" s="50">
        <v>2020</v>
      </c>
      <c r="J53" s="50">
        <v>2021</v>
      </c>
      <c r="K53" s="50">
        <v>2022</v>
      </c>
      <c r="L53" s="50">
        <v>2023</v>
      </c>
      <c r="M53" s="50">
        <v>2024</v>
      </c>
      <c r="N53" s="56"/>
      <c r="O53" s="29"/>
      <c r="P53" s="57">
        <v>2014</v>
      </c>
      <c r="Q53" s="57">
        <v>2015</v>
      </c>
      <c r="R53" s="57">
        <v>2016</v>
      </c>
      <c r="S53" s="57">
        <v>2017</v>
      </c>
      <c r="T53" s="242">
        <v>2018</v>
      </c>
      <c r="U53" s="243" t="s">
        <v>167</v>
      </c>
      <c r="V53" s="58">
        <v>2020</v>
      </c>
      <c r="W53" s="58">
        <v>2021</v>
      </c>
      <c r="X53" s="58">
        <v>2022</v>
      </c>
      <c r="Y53" s="58">
        <v>2023</v>
      </c>
      <c r="Z53" s="58">
        <v>2024</v>
      </c>
    </row>
    <row r="54" spans="1:26" x14ac:dyDescent="0.3">
      <c r="G54" s="233"/>
      <c r="H54" s="7"/>
    </row>
    <row r="55" spans="1:26" x14ac:dyDescent="0.3">
      <c r="B55" t="s">
        <v>87</v>
      </c>
      <c r="C55" s="222">
        <v>584.11</v>
      </c>
      <c r="D55" s="223">
        <v>837.6</v>
      </c>
      <c r="E55" s="223">
        <v>1129.2</v>
      </c>
      <c r="F55" s="227">
        <v>1646.2</v>
      </c>
      <c r="G55" s="270">
        <v>2151.4</v>
      </c>
      <c r="H55" s="224">
        <f t="shared" ref="H55:I59" si="83">+(1+U55)*G55</f>
        <v>2517.1379999999999</v>
      </c>
      <c r="I55" s="224">
        <f t="shared" si="83"/>
        <v>2819.1945600000004</v>
      </c>
      <c r="J55" s="224">
        <f t="shared" ref="J55:J59" si="84">+(1+W55)*I55</f>
        <v>3439.4173632000002</v>
      </c>
      <c r="K55" s="224">
        <f t="shared" ref="K55:K59" si="85">+(1+X55)*J55</f>
        <v>4127.3008358400002</v>
      </c>
      <c r="L55" s="224">
        <f t="shared" ref="L55:L59" si="86">+(1+Y55)*K55</f>
        <v>4870.2149862912001</v>
      </c>
      <c r="M55" s="224">
        <f t="shared" ref="M55:M59" si="87">+(1+Z55)*L55</f>
        <v>5746.8536838236159</v>
      </c>
      <c r="N55" s="24"/>
      <c r="O55" t="str">
        <f>+B55 &amp; " Growth %"</f>
        <v>Revenue 1 Growth %</v>
      </c>
      <c r="Q55" s="64">
        <f>+D55/C55-1</f>
        <v>0.43397647703343556</v>
      </c>
      <c r="R55" s="64">
        <f t="shared" ref="R55:R60" si="88">+E55/D55-1</f>
        <v>0.34813753581661899</v>
      </c>
      <c r="S55" s="64">
        <f t="shared" ref="S55:S60" si="89">+F55/E55-1</f>
        <v>0.45784626284094943</v>
      </c>
      <c r="T55" s="64">
        <f t="shared" ref="T55:T60" si="90">+G55/F55-1</f>
        <v>0.30688859190863815</v>
      </c>
      <c r="U55" s="55">
        <v>0.17</v>
      </c>
      <c r="V55" s="55">
        <v>0.12</v>
      </c>
      <c r="W55" s="55">
        <v>0.22</v>
      </c>
      <c r="X55" s="55">
        <v>0.2</v>
      </c>
      <c r="Y55" s="55">
        <v>0.18</v>
      </c>
      <c r="Z55" s="55">
        <v>0.18</v>
      </c>
    </row>
    <row r="56" spans="1:26" hidden="1" x14ac:dyDescent="0.3">
      <c r="B56" t="s">
        <v>88</v>
      </c>
      <c r="C56" s="222">
        <v>0</v>
      </c>
      <c r="D56" s="222">
        <v>0</v>
      </c>
      <c r="E56" s="222">
        <v>0</v>
      </c>
      <c r="F56" s="231">
        <v>0</v>
      </c>
      <c r="G56" s="270">
        <v>0</v>
      </c>
      <c r="H56" s="224">
        <f t="shared" si="83"/>
        <v>0</v>
      </c>
      <c r="I56" s="224">
        <f t="shared" si="83"/>
        <v>0</v>
      </c>
      <c r="J56" s="224">
        <f t="shared" si="84"/>
        <v>0</v>
      </c>
      <c r="K56" s="224">
        <f t="shared" si="85"/>
        <v>0</v>
      </c>
      <c r="L56" s="224">
        <f t="shared" si="86"/>
        <v>0</v>
      </c>
      <c r="M56" s="224">
        <f t="shared" si="87"/>
        <v>0</v>
      </c>
      <c r="N56" s="51"/>
      <c r="O56" t="str">
        <f t="shared" ref="O56:O60" si="91">+B56 &amp; " Growth %"</f>
        <v>Revenue 2 Growth %</v>
      </c>
      <c r="Q56" s="64" t="e">
        <f t="shared" ref="Q56:Q60" si="92">+D56/C56-1</f>
        <v>#DIV/0!</v>
      </c>
      <c r="R56" s="64" t="e">
        <f t="shared" si="88"/>
        <v>#DIV/0!</v>
      </c>
      <c r="S56" s="64" t="e">
        <f t="shared" si="89"/>
        <v>#DIV/0!</v>
      </c>
      <c r="T56" s="64" t="e">
        <f t="shared" si="90"/>
        <v>#DIV/0!</v>
      </c>
      <c r="U56" s="55">
        <v>0.03</v>
      </c>
      <c r="V56" s="55">
        <v>0.03</v>
      </c>
      <c r="W56" s="55">
        <v>0.03</v>
      </c>
      <c r="X56" s="55">
        <v>0.03</v>
      </c>
      <c r="Y56" s="55">
        <v>0.03</v>
      </c>
      <c r="Z56" s="55">
        <v>0.03</v>
      </c>
    </row>
    <row r="57" spans="1:26" hidden="1" x14ac:dyDescent="0.3">
      <c r="B57" t="s">
        <v>89</v>
      </c>
      <c r="C57" s="222">
        <v>0</v>
      </c>
      <c r="D57" s="222">
        <v>0</v>
      </c>
      <c r="E57" s="222">
        <v>0</v>
      </c>
      <c r="F57" s="231">
        <v>0</v>
      </c>
      <c r="G57" s="270">
        <v>0</v>
      </c>
      <c r="H57" s="224">
        <f t="shared" si="83"/>
        <v>0</v>
      </c>
      <c r="I57" s="224">
        <f t="shared" si="83"/>
        <v>0</v>
      </c>
      <c r="J57" s="224">
        <f t="shared" si="84"/>
        <v>0</v>
      </c>
      <c r="K57" s="224">
        <f t="shared" si="85"/>
        <v>0</v>
      </c>
      <c r="L57" s="224">
        <f t="shared" si="86"/>
        <v>0</v>
      </c>
      <c r="M57" s="224">
        <f t="shared" si="87"/>
        <v>0</v>
      </c>
      <c r="N57" s="51"/>
      <c r="O57" t="str">
        <f t="shared" si="91"/>
        <v>Revenue 3 Growth %</v>
      </c>
      <c r="Q57" s="64" t="e">
        <f t="shared" si="92"/>
        <v>#DIV/0!</v>
      </c>
      <c r="R57" s="64" t="e">
        <f t="shared" si="88"/>
        <v>#DIV/0!</v>
      </c>
      <c r="S57" s="64" t="e">
        <f t="shared" si="89"/>
        <v>#DIV/0!</v>
      </c>
      <c r="T57" s="64" t="e">
        <f t="shared" si="90"/>
        <v>#DIV/0!</v>
      </c>
      <c r="U57" s="55">
        <v>0.03</v>
      </c>
      <c r="V57" s="55">
        <v>0.03</v>
      </c>
      <c r="W57" s="55">
        <v>0.03</v>
      </c>
      <c r="X57" s="55">
        <v>0.03</v>
      </c>
      <c r="Y57" s="55">
        <v>0.03</v>
      </c>
      <c r="Z57" s="55">
        <v>0.03</v>
      </c>
    </row>
    <row r="58" spans="1:26" hidden="1" x14ac:dyDescent="0.3">
      <c r="B58" t="s">
        <v>90</v>
      </c>
      <c r="C58" s="222">
        <v>0</v>
      </c>
      <c r="D58" s="222">
        <v>0</v>
      </c>
      <c r="E58" s="222">
        <v>0</v>
      </c>
      <c r="F58" s="231">
        <v>0</v>
      </c>
      <c r="G58" s="270">
        <v>0</v>
      </c>
      <c r="H58" s="224">
        <f t="shared" si="83"/>
        <v>0</v>
      </c>
      <c r="I58" s="224">
        <f t="shared" si="83"/>
        <v>0</v>
      </c>
      <c r="J58" s="224">
        <f t="shared" si="84"/>
        <v>0</v>
      </c>
      <c r="K58" s="224">
        <f t="shared" si="85"/>
        <v>0</v>
      </c>
      <c r="L58" s="224">
        <f t="shared" si="86"/>
        <v>0</v>
      </c>
      <c r="M58" s="224">
        <f t="shared" si="87"/>
        <v>0</v>
      </c>
      <c r="N58" s="51"/>
      <c r="O58" t="str">
        <f t="shared" si="91"/>
        <v>Revenue 4 Growth %</v>
      </c>
      <c r="Q58" s="64" t="e">
        <f t="shared" si="92"/>
        <v>#DIV/0!</v>
      </c>
      <c r="R58" s="64" t="e">
        <f t="shared" si="88"/>
        <v>#DIV/0!</v>
      </c>
      <c r="S58" s="64" t="e">
        <f t="shared" si="89"/>
        <v>#DIV/0!</v>
      </c>
      <c r="T58" s="64" t="e">
        <f t="shared" si="90"/>
        <v>#DIV/0!</v>
      </c>
      <c r="U58" s="55">
        <v>0.03</v>
      </c>
      <c r="V58" s="55">
        <v>0.03</v>
      </c>
      <c r="W58" s="55">
        <v>0.03</v>
      </c>
      <c r="X58" s="55">
        <v>0.03</v>
      </c>
      <c r="Y58" s="55">
        <v>0.03</v>
      </c>
      <c r="Z58" s="55">
        <v>0.03</v>
      </c>
    </row>
    <row r="59" spans="1:26" hidden="1" x14ac:dyDescent="0.3">
      <c r="B59" t="s">
        <v>91</v>
      </c>
      <c r="C59" s="222">
        <v>0</v>
      </c>
      <c r="D59" s="222">
        <v>0</v>
      </c>
      <c r="E59" s="222">
        <v>0</v>
      </c>
      <c r="F59" s="231">
        <v>0</v>
      </c>
      <c r="G59" s="270">
        <v>0</v>
      </c>
      <c r="H59" s="224">
        <f t="shared" si="83"/>
        <v>0</v>
      </c>
      <c r="I59" s="224">
        <f t="shared" si="83"/>
        <v>0</v>
      </c>
      <c r="J59" s="224">
        <f t="shared" si="84"/>
        <v>0</v>
      </c>
      <c r="K59" s="224">
        <f t="shared" si="85"/>
        <v>0</v>
      </c>
      <c r="L59" s="224">
        <f t="shared" si="86"/>
        <v>0</v>
      </c>
      <c r="M59" s="224">
        <f t="shared" si="87"/>
        <v>0</v>
      </c>
      <c r="N59" s="51"/>
      <c r="O59" t="str">
        <f t="shared" si="91"/>
        <v>Revenue 5 Growth %</v>
      </c>
      <c r="Q59" s="64" t="e">
        <f t="shared" si="92"/>
        <v>#DIV/0!</v>
      </c>
      <c r="R59" s="64" t="e">
        <f t="shared" si="88"/>
        <v>#DIV/0!</v>
      </c>
      <c r="S59" s="64" t="e">
        <f t="shared" si="89"/>
        <v>#DIV/0!</v>
      </c>
      <c r="T59" s="64" t="e">
        <f t="shared" si="90"/>
        <v>#DIV/0!</v>
      </c>
      <c r="U59" s="55">
        <v>0.03</v>
      </c>
      <c r="V59" s="55">
        <v>0.03</v>
      </c>
      <c r="W59" s="55">
        <v>0.03</v>
      </c>
      <c r="X59" s="55">
        <v>0.03</v>
      </c>
      <c r="Y59" s="55">
        <v>0.03</v>
      </c>
      <c r="Z59" s="55">
        <v>0.03</v>
      </c>
    </row>
    <row r="60" spans="1:26" x14ac:dyDescent="0.3">
      <c r="B60" s="4" t="s">
        <v>34</v>
      </c>
      <c r="C60" s="63">
        <f>SUM(C55:C59)</f>
        <v>584.11</v>
      </c>
      <c r="D60" s="63">
        <f t="shared" ref="D60:F60" si="93">SUM(D55:D59)</f>
        <v>837.6</v>
      </c>
      <c r="E60" s="63">
        <f t="shared" si="93"/>
        <v>1129.2</v>
      </c>
      <c r="F60" s="63">
        <f t="shared" si="93"/>
        <v>1646.2</v>
      </c>
      <c r="G60" s="271">
        <f>SUM(G55:G59)</f>
        <v>2151.4</v>
      </c>
      <c r="H60" s="63">
        <f t="shared" ref="H60:M60" si="94">SUM(H55:H59)</f>
        <v>2517.1379999999999</v>
      </c>
      <c r="I60" s="63">
        <f t="shared" si="94"/>
        <v>2819.1945600000004</v>
      </c>
      <c r="J60" s="63">
        <f t="shared" si="94"/>
        <v>3439.4173632000002</v>
      </c>
      <c r="K60" s="63">
        <f t="shared" si="94"/>
        <v>4127.3008358400002</v>
      </c>
      <c r="L60" s="63">
        <f t="shared" si="94"/>
        <v>4870.2149862912001</v>
      </c>
      <c r="M60" s="63">
        <f t="shared" si="94"/>
        <v>5746.8536838236159</v>
      </c>
      <c r="N60" s="52"/>
      <c r="O60" s="4" t="str">
        <f t="shared" si="91"/>
        <v>Total Revenue Growth %</v>
      </c>
      <c r="P60" s="4"/>
      <c r="Q60" s="64">
        <f t="shared" si="92"/>
        <v>0.43397647703343556</v>
      </c>
      <c r="R60" s="64">
        <f t="shared" si="88"/>
        <v>0.34813753581661899</v>
      </c>
      <c r="S60" s="64">
        <f t="shared" si="89"/>
        <v>0.45784626284094943</v>
      </c>
      <c r="T60" s="64">
        <f t="shared" si="90"/>
        <v>0.30688859190863815</v>
      </c>
      <c r="U60" s="64">
        <f t="shared" ref="U60" si="95">+H60/G60-1</f>
        <v>0.16999999999999993</v>
      </c>
      <c r="V60" s="54">
        <f t="shared" ref="V60" si="96">+I60/H60-1</f>
        <v>0.12000000000000011</v>
      </c>
      <c r="W60" s="54">
        <f t="shared" ref="W60" si="97">+J60/I60-1</f>
        <v>0.21999999999999997</v>
      </c>
      <c r="X60" s="54">
        <f t="shared" ref="X60" si="98">+K60/J60-1</f>
        <v>0.19999999999999996</v>
      </c>
      <c r="Y60" s="54">
        <f t="shared" ref="Y60" si="99">+L60/K60-1</f>
        <v>0.17999999999999994</v>
      </c>
      <c r="Z60" s="54">
        <f t="shared" ref="Z60" si="100">+M60/L60-1</f>
        <v>0.17999999999999994</v>
      </c>
    </row>
    <row r="61" spans="1:26" x14ac:dyDescent="0.3">
      <c r="G61" s="233"/>
    </row>
    <row r="62" spans="1:26" x14ac:dyDescent="0.3">
      <c r="B62" t="s">
        <v>93</v>
      </c>
      <c r="C62" s="222">
        <v>192</v>
      </c>
      <c r="D62" s="223">
        <v>294</v>
      </c>
      <c r="E62" s="223">
        <v>406.1</v>
      </c>
      <c r="F62" s="227">
        <v>584.4</v>
      </c>
      <c r="G62" s="270">
        <v>778</v>
      </c>
      <c r="H62" s="224">
        <f t="shared" ref="H62:I62" si="101">+U62*H55</f>
        <v>880.99829999999997</v>
      </c>
      <c r="I62" s="224">
        <f t="shared" si="101"/>
        <v>986.71809600000006</v>
      </c>
      <c r="J62" s="224">
        <f t="shared" ref="J62:J66" si="102">+W62*J55</f>
        <v>1203.7960771200001</v>
      </c>
      <c r="K62" s="224">
        <f t="shared" ref="K62:K66" si="103">+X62*K55</f>
        <v>1444.5552925439999</v>
      </c>
      <c r="L62" s="224">
        <f t="shared" ref="L62:L66" si="104">+Y62*L55</f>
        <v>1704.5752452019199</v>
      </c>
      <c r="M62" s="224">
        <f t="shared" ref="M62:M66" si="105">+Z62*M55</f>
        <v>2011.3987893382655</v>
      </c>
      <c r="O62" t="str">
        <f>+B62&amp;" % of Revenue"</f>
        <v>COGS 1 % of Revenue</v>
      </c>
      <c r="P62" s="54">
        <f t="shared" ref="P62:P66" si="106">+C62/C55</f>
        <v>0.32870520963517147</v>
      </c>
      <c r="Q62" s="54">
        <f t="shared" ref="Q62:Q67" si="107">+D62/D55</f>
        <v>0.35100286532951286</v>
      </c>
      <c r="R62" s="54">
        <f t="shared" ref="R62:R67" si="108">+E62/E55</f>
        <v>0.35963513992206875</v>
      </c>
      <c r="S62" s="54">
        <f t="shared" ref="S62:S67" si="109">+F62/F55</f>
        <v>0.35499939254039603</v>
      </c>
      <c r="T62" s="54">
        <f t="shared" ref="T62:T67" si="110">+G62/G55</f>
        <v>0.36162498837965973</v>
      </c>
      <c r="U62" s="55">
        <v>0.35</v>
      </c>
      <c r="V62" s="55">
        <v>0.35</v>
      </c>
      <c r="W62" s="55">
        <v>0.35</v>
      </c>
      <c r="X62" s="55">
        <v>0.35</v>
      </c>
      <c r="Y62" s="55">
        <v>0.35</v>
      </c>
      <c r="Z62" s="55">
        <v>0.35</v>
      </c>
    </row>
    <row r="63" spans="1:26" hidden="1" x14ac:dyDescent="0.3">
      <c r="B63" t="s">
        <v>94</v>
      </c>
      <c r="C63" s="222">
        <v>0</v>
      </c>
      <c r="D63" s="222">
        <v>0</v>
      </c>
      <c r="E63" s="222">
        <v>0</v>
      </c>
      <c r="F63" s="231">
        <v>0</v>
      </c>
      <c r="G63" s="270">
        <v>0</v>
      </c>
      <c r="H63" s="224">
        <f t="shared" ref="H63:I66" si="111">+U63*H56</f>
        <v>0</v>
      </c>
      <c r="I63" s="224">
        <f t="shared" si="111"/>
        <v>0</v>
      </c>
      <c r="J63" s="224">
        <f t="shared" si="102"/>
        <v>0</v>
      </c>
      <c r="K63" s="224">
        <f t="shared" si="103"/>
        <v>0</v>
      </c>
      <c r="L63" s="224">
        <f t="shared" si="104"/>
        <v>0</v>
      </c>
      <c r="M63" s="224">
        <f t="shared" si="105"/>
        <v>0</v>
      </c>
      <c r="O63" t="str">
        <f t="shared" ref="O63:O67" si="112">+B63&amp;" % of Revenue"</f>
        <v>COGS 2 % of Revenue</v>
      </c>
      <c r="P63" s="54" t="e">
        <f t="shared" si="106"/>
        <v>#DIV/0!</v>
      </c>
      <c r="Q63" s="54" t="e">
        <f t="shared" si="107"/>
        <v>#DIV/0!</v>
      </c>
      <c r="R63" s="54" t="e">
        <f t="shared" si="108"/>
        <v>#DIV/0!</v>
      </c>
      <c r="S63" s="54" t="e">
        <f t="shared" si="109"/>
        <v>#DIV/0!</v>
      </c>
      <c r="T63" s="54" t="e">
        <f t="shared" si="110"/>
        <v>#DIV/0!</v>
      </c>
      <c r="U63" s="55">
        <v>0.5</v>
      </c>
      <c r="V63" s="55">
        <v>0.5</v>
      </c>
      <c r="W63" s="55">
        <v>0.5</v>
      </c>
      <c r="X63" s="55">
        <v>0.5</v>
      </c>
      <c r="Y63" s="55">
        <v>0.5</v>
      </c>
      <c r="Z63" s="55">
        <v>0.5</v>
      </c>
    </row>
    <row r="64" spans="1:26" hidden="1" x14ac:dyDescent="0.3">
      <c r="B64" t="s">
        <v>95</v>
      </c>
      <c r="C64" s="222">
        <v>0</v>
      </c>
      <c r="D64" s="222">
        <v>0</v>
      </c>
      <c r="E64" s="222">
        <v>0</v>
      </c>
      <c r="F64" s="231">
        <v>0</v>
      </c>
      <c r="G64" s="270">
        <v>0</v>
      </c>
      <c r="H64" s="224">
        <f t="shared" si="111"/>
        <v>0</v>
      </c>
      <c r="I64" s="224">
        <f t="shared" si="111"/>
        <v>0</v>
      </c>
      <c r="J64" s="224">
        <f t="shared" si="102"/>
        <v>0</v>
      </c>
      <c r="K64" s="224">
        <f t="shared" si="103"/>
        <v>0</v>
      </c>
      <c r="L64" s="224">
        <f t="shared" si="104"/>
        <v>0</v>
      </c>
      <c r="M64" s="224">
        <f t="shared" si="105"/>
        <v>0</v>
      </c>
      <c r="O64" t="str">
        <f t="shared" si="112"/>
        <v>COGS 3 % of Revenue</v>
      </c>
      <c r="P64" s="54" t="e">
        <f t="shared" si="106"/>
        <v>#DIV/0!</v>
      </c>
      <c r="Q64" s="54" t="e">
        <f t="shared" si="107"/>
        <v>#DIV/0!</v>
      </c>
      <c r="R64" s="54" t="e">
        <f t="shared" si="108"/>
        <v>#DIV/0!</v>
      </c>
      <c r="S64" s="54" t="e">
        <f t="shared" si="109"/>
        <v>#DIV/0!</v>
      </c>
      <c r="T64" s="54" t="e">
        <f t="shared" si="110"/>
        <v>#DIV/0!</v>
      </c>
      <c r="U64" s="55">
        <v>0.5</v>
      </c>
      <c r="V64" s="55">
        <v>0.5</v>
      </c>
      <c r="W64" s="55">
        <v>0.5</v>
      </c>
      <c r="X64" s="55">
        <v>0.5</v>
      </c>
      <c r="Y64" s="55">
        <v>0.5</v>
      </c>
      <c r="Z64" s="55">
        <v>0.5</v>
      </c>
    </row>
    <row r="65" spans="2:26" hidden="1" x14ac:dyDescent="0.3">
      <c r="B65" t="s">
        <v>96</v>
      </c>
      <c r="C65" s="222">
        <v>0</v>
      </c>
      <c r="D65" s="222">
        <v>0</v>
      </c>
      <c r="E65" s="222">
        <v>0</v>
      </c>
      <c r="F65" s="231">
        <v>0</v>
      </c>
      <c r="G65" s="270">
        <v>0</v>
      </c>
      <c r="H65" s="224">
        <f t="shared" si="111"/>
        <v>0</v>
      </c>
      <c r="I65" s="224">
        <f t="shared" si="111"/>
        <v>0</v>
      </c>
      <c r="J65" s="224">
        <f t="shared" si="102"/>
        <v>0</v>
      </c>
      <c r="K65" s="224">
        <f t="shared" si="103"/>
        <v>0</v>
      </c>
      <c r="L65" s="224">
        <f t="shared" si="104"/>
        <v>0</v>
      </c>
      <c r="M65" s="224">
        <f t="shared" si="105"/>
        <v>0</v>
      </c>
      <c r="O65" t="str">
        <f t="shared" si="112"/>
        <v>COGS 4 % of Revenue</v>
      </c>
      <c r="P65" s="54" t="e">
        <f t="shared" si="106"/>
        <v>#DIV/0!</v>
      </c>
      <c r="Q65" s="54" t="e">
        <f t="shared" si="107"/>
        <v>#DIV/0!</v>
      </c>
      <c r="R65" s="54" t="e">
        <f t="shared" si="108"/>
        <v>#DIV/0!</v>
      </c>
      <c r="S65" s="54" t="e">
        <f t="shared" si="109"/>
        <v>#DIV/0!</v>
      </c>
      <c r="T65" s="54" t="e">
        <f t="shared" si="110"/>
        <v>#DIV/0!</v>
      </c>
      <c r="U65" s="55">
        <v>0.5</v>
      </c>
      <c r="V65" s="55">
        <v>0.5</v>
      </c>
      <c r="W65" s="55">
        <v>0.5</v>
      </c>
      <c r="X65" s="55">
        <v>0.5</v>
      </c>
      <c r="Y65" s="55">
        <v>0.5</v>
      </c>
      <c r="Z65" s="55">
        <v>0.5</v>
      </c>
    </row>
    <row r="66" spans="2:26" hidden="1" x14ac:dyDescent="0.3">
      <c r="B66" t="s">
        <v>97</v>
      </c>
      <c r="C66" s="222">
        <v>0</v>
      </c>
      <c r="D66" s="222">
        <v>0</v>
      </c>
      <c r="E66" s="222">
        <v>0</v>
      </c>
      <c r="F66" s="231">
        <v>0</v>
      </c>
      <c r="G66" s="270">
        <v>0</v>
      </c>
      <c r="H66" s="224">
        <f t="shared" si="111"/>
        <v>0</v>
      </c>
      <c r="I66" s="224">
        <f t="shared" si="111"/>
        <v>0</v>
      </c>
      <c r="J66" s="224">
        <f t="shared" si="102"/>
        <v>0</v>
      </c>
      <c r="K66" s="224">
        <f t="shared" si="103"/>
        <v>0</v>
      </c>
      <c r="L66" s="224">
        <f t="shared" si="104"/>
        <v>0</v>
      </c>
      <c r="M66" s="224">
        <f t="shared" si="105"/>
        <v>0</v>
      </c>
      <c r="O66" t="str">
        <f t="shared" si="112"/>
        <v>COGS 5 % of Revenue</v>
      </c>
      <c r="P66" s="54" t="e">
        <f t="shared" si="106"/>
        <v>#DIV/0!</v>
      </c>
      <c r="Q66" s="54" t="e">
        <f t="shared" si="107"/>
        <v>#DIV/0!</v>
      </c>
      <c r="R66" s="54" t="e">
        <f t="shared" si="108"/>
        <v>#DIV/0!</v>
      </c>
      <c r="S66" s="54" t="e">
        <f t="shared" si="109"/>
        <v>#DIV/0!</v>
      </c>
      <c r="T66" s="54" t="e">
        <f t="shared" si="110"/>
        <v>#DIV/0!</v>
      </c>
      <c r="U66" s="55">
        <v>0.5</v>
      </c>
      <c r="V66" s="55">
        <v>0.5</v>
      </c>
      <c r="W66" s="55">
        <v>0.5</v>
      </c>
      <c r="X66" s="55">
        <v>0.5</v>
      </c>
      <c r="Y66" s="55">
        <v>0.5</v>
      </c>
      <c r="Z66" s="55">
        <v>0.5</v>
      </c>
    </row>
    <row r="67" spans="2:26" x14ac:dyDescent="0.3">
      <c r="B67" s="4" t="s">
        <v>98</v>
      </c>
      <c r="C67" s="63">
        <f>SUM(C62:C66)</f>
        <v>192</v>
      </c>
      <c r="D67" s="63">
        <f t="shared" ref="D67:F67" si="113">SUM(D62:D66)</f>
        <v>294</v>
      </c>
      <c r="E67" s="63">
        <f t="shared" si="113"/>
        <v>406.1</v>
      </c>
      <c r="F67" s="63">
        <f t="shared" si="113"/>
        <v>584.4</v>
      </c>
      <c r="G67" s="271">
        <f>SUM(G62:G66)</f>
        <v>778</v>
      </c>
      <c r="H67" s="63">
        <f t="shared" ref="H67:M67" si="114">SUM(H62:H66)</f>
        <v>880.99829999999997</v>
      </c>
      <c r="I67" s="63">
        <f t="shared" si="114"/>
        <v>986.71809600000006</v>
      </c>
      <c r="J67" s="63">
        <f t="shared" si="114"/>
        <v>1203.7960771200001</v>
      </c>
      <c r="K67" s="63">
        <f t="shared" si="114"/>
        <v>1444.5552925439999</v>
      </c>
      <c r="L67" s="63">
        <f t="shared" si="114"/>
        <v>1704.5752452019199</v>
      </c>
      <c r="M67" s="63">
        <f t="shared" si="114"/>
        <v>2011.3987893382655</v>
      </c>
      <c r="N67" s="4"/>
      <c r="O67" s="4" t="str">
        <f t="shared" si="112"/>
        <v>Total COGS % of Revenue</v>
      </c>
      <c r="P67" s="59">
        <f>+C67/C60</f>
        <v>0.32870520963517147</v>
      </c>
      <c r="Q67" s="59">
        <f t="shared" si="107"/>
        <v>0.35100286532951286</v>
      </c>
      <c r="R67" s="59">
        <f t="shared" si="108"/>
        <v>0.35963513992206875</v>
      </c>
      <c r="S67" s="59">
        <f t="shared" si="109"/>
        <v>0.35499939254039603</v>
      </c>
      <c r="T67" s="54">
        <f t="shared" si="110"/>
        <v>0.36162498837965973</v>
      </c>
      <c r="U67" s="59">
        <f t="shared" ref="U67" si="115">+H67/H60</f>
        <v>0.35</v>
      </c>
      <c r="V67" s="59">
        <f t="shared" ref="V67" si="116">+I67/I60</f>
        <v>0.35</v>
      </c>
      <c r="W67" s="59">
        <f t="shared" ref="W67" si="117">+J67/J60</f>
        <v>0.35</v>
      </c>
      <c r="X67" s="59">
        <f t="shared" ref="X67" si="118">+K67/K60</f>
        <v>0.35</v>
      </c>
      <c r="Y67" s="59">
        <f t="shared" ref="Y67" si="119">+L67/L60</f>
        <v>0.35</v>
      </c>
      <c r="Z67" s="59">
        <f t="shared" ref="Z67" si="120">+M67/M60</f>
        <v>0.35</v>
      </c>
    </row>
    <row r="68" spans="2:26" x14ac:dyDescent="0.3">
      <c r="G68" s="233"/>
    </row>
    <row r="69" spans="2:26" x14ac:dyDescent="0.3">
      <c r="B69" s="4" t="s">
        <v>30</v>
      </c>
      <c r="C69" s="63">
        <f>+C60-C67</f>
        <v>392.11</v>
      </c>
      <c r="D69" s="63">
        <f t="shared" ref="D69:M69" si="121">+D60-D67</f>
        <v>543.6</v>
      </c>
      <c r="E69" s="63">
        <f t="shared" si="121"/>
        <v>723.1</v>
      </c>
      <c r="F69" s="63">
        <f t="shared" si="121"/>
        <v>1061.8000000000002</v>
      </c>
      <c r="G69" s="271">
        <f t="shared" si="121"/>
        <v>1373.4</v>
      </c>
      <c r="H69" s="63">
        <f t="shared" si="121"/>
        <v>1636.1396999999999</v>
      </c>
      <c r="I69" s="63">
        <f t="shared" si="121"/>
        <v>1832.4764640000003</v>
      </c>
      <c r="J69" s="63">
        <f t="shared" si="121"/>
        <v>2235.6212860800001</v>
      </c>
      <c r="K69" s="63">
        <f t="shared" si="121"/>
        <v>2682.7455432960005</v>
      </c>
      <c r="L69" s="63">
        <f t="shared" si="121"/>
        <v>3165.6397410892805</v>
      </c>
      <c r="M69" s="63">
        <f t="shared" si="121"/>
        <v>3735.4548944853505</v>
      </c>
      <c r="O69" s="4" t="s">
        <v>29</v>
      </c>
      <c r="P69" s="59">
        <f>+C69/C60</f>
        <v>0.67129479036482853</v>
      </c>
      <c r="Q69" s="59">
        <f t="shared" ref="Q69" si="122">+D69/D60</f>
        <v>0.64899713467048714</v>
      </c>
      <c r="R69" s="59">
        <f t="shared" ref="R69" si="123">+E69/E60</f>
        <v>0.64036486007793125</v>
      </c>
      <c r="S69" s="59">
        <f t="shared" ref="S69" si="124">+F69/F60</f>
        <v>0.64500060745960408</v>
      </c>
      <c r="T69" s="59">
        <f t="shared" ref="T69" si="125">+G69/G60</f>
        <v>0.63837501162034027</v>
      </c>
      <c r="U69" s="59">
        <f t="shared" ref="U69" si="126">+H69/H60</f>
        <v>0.65</v>
      </c>
      <c r="V69" s="59">
        <f t="shared" ref="V69" si="127">+I69/I60</f>
        <v>0.65</v>
      </c>
      <c r="W69" s="59">
        <f t="shared" ref="W69" si="128">+J69/J60</f>
        <v>0.65</v>
      </c>
      <c r="X69" s="59">
        <f t="shared" ref="X69" si="129">+K69/K60</f>
        <v>0.65000000000000013</v>
      </c>
      <c r="Y69" s="59">
        <f t="shared" ref="Y69" si="130">+L69/L60</f>
        <v>0.65000000000000013</v>
      </c>
      <c r="Z69" s="59">
        <f t="shared" ref="Z69" si="131">+M69/M60</f>
        <v>0.65</v>
      </c>
    </row>
    <row r="70" spans="2:26" x14ac:dyDescent="0.3">
      <c r="G70" s="233"/>
    </row>
    <row r="71" spans="2:26" x14ac:dyDescent="0.3">
      <c r="B71" s="12" t="s">
        <v>100</v>
      </c>
      <c r="C71" s="222">
        <v>117.7</v>
      </c>
      <c r="D71" s="223">
        <v>184.8</v>
      </c>
      <c r="E71" s="223">
        <v>206.1</v>
      </c>
      <c r="F71" s="227">
        <v>241.9</v>
      </c>
      <c r="G71" s="270">
        <v>249.1</v>
      </c>
      <c r="H71" s="224">
        <f t="shared" ref="H71:I71" si="132">+U71*H60</f>
        <v>302.05655999999999</v>
      </c>
      <c r="I71" s="224">
        <f t="shared" si="132"/>
        <v>366.49529280000007</v>
      </c>
      <c r="J71" s="224">
        <f t="shared" ref="J71" si="133">+W71*J60</f>
        <v>481.51843084800009</v>
      </c>
      <c r="K71" s="224">
        <f t="shared" ref="K71" si="134">+X71*K60</f>
        <v>660.36813373440009</v>
      </c>
      <c r="L71" s="224">
        <f t="shared" ref="L71" si="135">+Y71*L60</f>
        <v>876.63869753241602</v>
      </c>
      <c r="M71" s="224">
        <f t="shared" ref="M71" si="136">+Z71*M60</f>
        <v>1091.9021999264871</v>
      </c>
      <c r="O71" s="12" t="str">
        <f t="shared" ref="O71:O73" si="137">+B71&amp;" % of Revenue"</f>
        <v>SG&amp;A % of Revenue</v>
      </c>
      <c r="P71" s="54">
        <f>+C71/C60</f>
        <v>0.20150314153156085</v>
      </c>
      <c r="Q71" s="54">
        <f t="shared" ref="Q71" si="138">+D71/D60</f>
        <v>0.22063037249283668</v>
      </c>
      <c r="R71" s="54">
        <f t="shared" ref="R71" si="139">+E71/E60</f>
        <v>0.18251859723698191</v>
      </c>
      <c r="S71" s="54">
        <f t="shared" ref="S71" si="140">+F71/F60</f>
        <v>0.14694447819220022</v>
      </c>
      <c r="T71" s="54">
        <f t="shared" ref="T71" si="141">+G71/G60</f>
        <v>0.11578507018685506</v>
      </c>
      <c r="U71" s="55">
        <v>0.12</v>
      </c>
      <c r="V71" s="55">
        <v>0.13</v>
      </c>
      <c r="W71" s="55">
        <v>0.14000000000000001</v>
      </c>
      <c r="X71" s="55">
        <v>0.16</v>
      </c>
      <c r="Y71" s="55">
        <v>0.18</v>
      </c>
      <c r="Z71" s="55">
        <v>0.19</v>
      </c>
    </row>
    <row r="72" spans="2:26" x14ac:dyDescent="0.3">
      <c r="B72" s="12" t="s">
        <v>101</v>
      </c>
      <c r="C72" s="222">
        <v>148.9</v>
      </c>
      <c r="D72" s="223">
        <v>209.4</v>
      </c>
      <c r="E72" s="223">
        <v>273.60000000000002</v>
      </c>
      <c r="F72" s="227">
        <v>349.6</v>
      </c>
      <c r="G72" s="270">
        <v>442.5</v>
      </c>
      <c r="H72" s="224">
        <f t="shared" ref="H72:M72" si="142">+U72*H60</f>
        <v>503.42759999999998</v>
      </c>
      <c r="I72" s="224">
        <f t="shared" si="142"/>
        <v>563.83891200000005</v>
      </c>
      <c r="J72" s="224">
        <f t="shared" si="142"/>
        <v>722.27764627199997</v>
      </c>
      <c r="K72" s="224">
        <f t="shared" si="142"/>
        <v>866.73317552640003</v>
      </c>
      <c r="L72" s="224">
        <f t="shared" si="142"/>
        <v>1022.7451471211519</v>
      </c>
      <c r="M72" s="224">
        <f t="shared" si="142"/>
        <v>1321.7763472794318</v>
      </c>
      <c r="O72" s="12" t="str">
        <f t="shared" si="137"/>
        <v>R&amp;D % of Revenue</v>
      </c>
      <c r="P72" s="54">
        <f>+C72/C60</f>
        <v>0.25491773809727619</v>
      </c>
      <c r="Q72" s="54">
        <f>+D72/D60</f>
        <v>0.25</v>
      </c>
      <c r="R72" s="54">
        <f>+E72/E60</f>
        <v>0.24229543039319873</v>
      </c>
      <c r="S72" s="54">
        <f>+F72/F60</f>
        <v>0.21236787753614386</v>
      </c>
      <c r="T72" s="54">
        <f>+G72/G60</f>
        <v>0.20568002231105326</v>
      </c>
      <c r="U72" s="55">
        <v>0.2</v>
      </c>
      <c r="V72" s="55">
        <v>0.2</v>
      </c>
      <c r="W72" s="55">
        <v>0.21</v>
      </c>
      <c r="X72" s="55">
        <v>0.21</v>
      </c>
      <c r="Y72" s="55">
        <v>0.21</v>
      </c>
      <c r="Z72" s="55">
        <v>0.23</v>
      </c>
    </row>
    <row r="73" spans="2:26" x14ac:dyDescent="0.3">
      <c r="B73" s="4" t="s">
        <v>28</v>
      </c>
      <c r="C73" s="63">
        <f t="shared" ref="C73:M73" si="143">SUM(C71:C72)</f>
        <v>266.60000000000002</v>
      </c>
      <c r="D73" s="63">
        <f t="shared" si="143"/>
        <v>394.20000000000005</v>
      </c>
      <c r="E73" s="63">
        <f t="shared" si="143"/>
        <v>479.70000000000005</v>
      </c>
      <c r="F73" s="63">
        <f t="shared" si="143"/>
        <v>591.5</v>
      </c>
      <c r="G73" s="271">
        <f t="shared" si="143"/>
        <v>691.6</v>
      </c>
      <c r="H73" s="63">
        <f t="shared" si="143"/>
        <v>805.48415999999997</v>
      </c>
      <c r="I73" s="63">
        <f t="shared" si="143"/>
        <v>930.33420480000018</v>
      </c>
      <c r="J73" s="63">
        <f t="shared" si="143"/>
        <v>1203.7960771200001</v>
      </c>
      <c r="K73" s="63">
        <f t="shared" si="143"/>
        <v>1527.1013092608</v>
      </c>
      <c r="L73" s="63">
        <f t="shared" si="143"/>
        <v>1899.3838446535678</v>
      </c>
      <c r="M73" s="63">
        <f t="shared" si="143"/>
        <v>2413.6785472059191</v>
      </c>
      <c r="O73" s="4" t="str">
        <f t="shared" si="137"/>
        <v>Operating Expenses % of Revenue</v>
      </c>
      <c r="P73" s="59">
        <f t="shared" ref="P73:Z73" si="144">+C73/C60</f>
        <v>0.45642087962883704</v>
      </c>
      <c r="Q73" s="59">
        <f t="shared" si="144"/>
        <v>0.47063037249283673</v>
      </c>
      <c r="R73" s="59">
        <f t="shared" si="144"/>
        <v>0.42481402763018067</v>
      </c>
      <c r="S73" s="59">
        <f t="shared" si="144"/>
        <v>0.35931235572834408</v>
      </c>
      <c r="T73" s="59">
        <f t="shared" si="144"/>
        <v>0.32146509249790833</v>
      </c>
      <c r="U73" s="59">
        <f t="shared" si="144"/>
        <v>0.32</v>
      </c>
      <c r="V73" s="59">
        <f t="shared" si="144"/>
        <v>0.33</v>
      </c>
      <c r="W73" s="59">
        <f t="shared" si="144"/>
        <v>0.35</v>
      </c>
      <c r="X73" s="59">
        <f t="shared" si="144"/>
        <v>0.37</v>
      </c>
      <c r="Y73" s="59">
        <f t="shared" si="144"/>
        <v>0.38999999999999996</v>
      </c>
      <c r="Z73" s="59">
        <f t="shared" si="144"/>
        <v>0.4200000000000001</v>
      </c>
    </row>
    <row r="74" spans="2:26" x14ac:dyDescent="0.3">
      <c r="G74" s="233"/>
    </row>
    <row r="75" spans="2:26" x14ac:dyDescent="0.3">
      <c r="B75" s="4" t="s">
        <v>59</v>
      </c>
      <c r="C75" s="63">
        <f t="shared" ref="C75:M75" si="145">+C69-C73</f>
        <v>125.50999999999999</v>
      </c>
      <c r="D75" s="63">
        <f t="shared" si="145"/>
        <v>149.39999999999998</v>
      </c>
      <c r="E75" s="63">
        <f t="shared" si="145"/>
        <v>243.39999999999998</v>
      </c>
      <c r="F75" s="63">
        <f t="shared" si="145"/>
        <v>470.30000000000018</v>
      </c>
      <c r="G75" s="271">
        <f t="shared" si="145"/>
        <v>681.80000000000007</v>
      </c>
      <c r="H75" s="63">
        <f t="shared" si="145"/>
        <v>830.65553999999997</v>
      </c>
      <c r="I75" s="63">
        <f t="shared" si="145"/>
        <v>902.14225920000013</v>
      </c>
      <c r="J75" s="63">
        <f t="shared" si="145"/>
        <v>1031.8252089600001</v>
      </c>
      <c r="K75" s="63">
        <f t="shared" si="145"/>
        <v>1155.6442340352005</v>
      </c>
      <c r="L75" s="63">
        <f t="shared" si="145"/>
        <v>1266.2558964357127</v>
      </c>
      <c r="M75" s="63">
        <f t="shared" si="145"/>
        <v>1321.7763472794313</v>
      </c>
      <c r="O75" s="4" t="s">
        <v>102</v>
      </c>
      <c r="P75" s="59">
        <f t="shared" ref="P75:Z75" si="146">+C75/C60</f>
        <v>0.21487391073599149</v>
      </c>
      <c r="Q75" s="59">
        <f t="shared" si="146"/>
        <v>0.17836676217765041</v>
      </c>
      <c r="R75" s="59">
        <f t="shared" si="146"/>
        <v>0.21555083244775058</v>
      </c>
      <c r="S75" s="59">
        <f t="shared" si="146"/>
        <v>0.28568825173126</v>
      </c>
      <c r="T75" s="59">
        <f t="shared" si="146"/>
        <v>0.31690991912243194</v>
      </c>
      <c r="U75" s="59">
        <f t="shared" si="146"/>
        <v>0.33</v>
      </c>
      <c r="V75" s="59">
        <f t="shared" si="146"/>
        <v>0.32</v>
      </c>
      <c r="W75" s="59">
        <f t="shared" si="146"/>
        <v>0.3</v>
      </c>
      <c r="X75" s="59">
        <f t="shared" si="146"/>
        <v>0.28000000000000008</v>
      </c>
      <c r="Y75" s="59">
        <f t="shared" si="146"/>
        <v>0.26000000000000012</v>
      </c>
      <c r="Z75" s="59">
        <f t="shared" si="146"/>
        <v>0.22999999999999993</v>
      </c>
    </row>
    <row r="76" spans="2:26" x14ac:dyDescent="0.3">
      <c r="G76" s="233"/>
    </row>
    <row r="77" spans="2:26" x14ac:dyDescent="0.3">
      <c r="B77" t="s">
        <v>86</v>
      </c>
      <c r="C77" s="222">
        <v>34.700000000000003</v>
      </c>
      <c r="D77" s="223">
        <v>24.9</v>
      </c>
      <c r="E77" s="223">
        <v>58</v>
      </c>
      <c r="F77" s="227">
        <v>51.6</v>
      </c>
      <c r="G77" s="270">
        <v>-39.299999999999997</v>
      </c>
      <c r="H77" s="224">
        <f t="shared" ref="H77:I77" si="147">+U77*H75</f>
        <v>174.43766339999999</v>
      </c>
      <c r="I77" s="224">
        <f t="shared" si="147"/>
        <v>189.44987443200003</v>
      </c>
      <c r="J77" s="224">
        <f t="shared" ref="J77" si="148">+W77*J75</f>
        <v>216.68329388160001</v>
      </c>
      <c r="K77" s="224">
        <f t="shared" ref="K77" si="149">+X77*K75</f>
        <v>242.6852891473921</v>
      </c>
      <c r="L77" s="224">
        <f t="shared" ref="L77" si="150">+Y77*L75</f>
        <v>265.91373825149964</v>
      </c>
      <c r="M77" s="224">
        <f t="shared" ref="M77" si="151">+Z77*M75</f>
        <v>277.57303292868056</v>
      </c>
      <c r="O77" s="12" t="str">
        <f>+B77&amp;" % "</f>
        <v xml:space="preserve">Income Tax Expense % </v>
      </c>
      <c r="P77" s="54">
        <f>+C77/C75</f>
        <v>0.27647199426340535</v>
      </c>
      <c r="Q77" s="54">
        <f t="shared" ref="Q77" si="152">+D77/D75</f>
        <v>0.16666666666666669</v>
      </c>
      <c r="R77" s="54">
        <f t="shared" ref="R77" si="153">+E77/E75</f>
        <v>0.23829087921117503</v>
      </c>
      <c r="S77" s="54">
        <f t="shared" ref="S77" si="154">+F77/F75</f>
        <v>0.10971720178609394</v>
      </c>
      <c r="T77" s="54">
        <f t="shared" ref="T77" si="155">+G77/G75</f>
        <v>-5.7641537107656196E-2</v>
      </c>
      <c r="U77" s="55">
        <v>0.21</v>
      </c>
      <c r="V77" s="55">
        <v>0.21</v>
      </c>
      <c r="W77" s="55">
        <v>0.21</v>
      </c>
      <c r="X77" s="55">
        <v>0.21</v>
      </c>
      <c r="Y77" s="55">
        <v>0.21</v>
      </c>
      <c r="Z77" s="55">
        <v>0.21</v>
      </c>
    </row>
    <row r="78" spans="2:26" x14ac:dyDescent="0.3">
      <c r="B78" s="4" t="s">
        <v>25</v>
      </c>
      <c r="C78" s="63">
        <f>+C75-C77</f>
        <v>90.809999999999988</v>
      </c>
      <c r="D78" s="63">
        <f t="shared" ref="D78:F78" si="156">+D75-D77</f>
        <v>124.49999999999997</v>
      </c>
      <c r="E78" s="63">
        <f t="shared" si="156"/>
        <v>185.39999999999998</v>
      </c>
      <c r="F78" s="63">
        <f t="shared" si="156"/>
        <v>418.70000000000016</v>
      </c>
      <c r="G78" s="271">
        <f>+G75-G77</f>
        <v>721.1</v>
      </c>
      <c r="H78" s="63">
        <f t="shared" ref="H78:M78" si="157">+H75-H77</f>
        <v>656.21787659999995</v>
      </c>
      <c r="I78" s="63">
        <f t="shared" si="157"/>
        <v>712.69238476800012</v>
      </c>
      <c r="J78" s="63">
        <f t="shared" si="157"/>
        <v>815.14191507840007</v>
      </c>
      <c r="K78" s="63">
        <f t="shared" si="157"/>
        <v>912.95894488780846</v>
      </c>
      <c r="L78" s="63">
        <f t="shared" si="157"/>
        <v>1000.3421581842131</v>
      </c>
      <c r="M78" s="63">
        <f t="shared" si="157"/>
        <v>1044.2033143507508</v>
      </c>
      <c r="O78" s="4"/>
    </row>
    <row r="79" spans="2:26" x14ac:dyDescent="0.3">
      <c r="G79" s="233"/>
    </row>
    <row r="80" spans="2:26" x14ac:dyDescent="0.3">
      <c r="B80" s="12" t="s">
        <v>24</v>
      </c>
      <c r="C80" s="222">
        <v>0</v>
      </c>
      <c r="D80" s="223">
        <v>0</v>
      </c>
      <c r="E80" s="223">
        <v>0</v>
      </c>
      <c r="F80" s="227">
        <v>0</v>
      </c>
      <c r="G80" s="270">
        <v>0</v>
      </c>
      <c r="H80" s="224">
        <f t="shared" ref="H80:M80" si="158">+U80*H60</f>
        <v>0</v>
      </c>
      <c r="I80" s="224">
        <f t="shared" si="158"/>
        <v>0</v>
      </c>
      <c r="J80" s="224">
        <f t="shared" si="158"/>
        <v>0</v>
      </c>
      <c r="K80" s="224">
        <f t="shared" si="158"/>
        <v>0</v>
      </c>
      <c r="L80" s="224">
        <f t="shared" si="158"/>
        <v>0</v>
      </c>
      <c r="M80" s="224">
        <f t="shared" si="158"/>
        <v>0</v>
      </c>
      <c r="O80" s="12" t="str">
        <f t="shared" ref="O80" si="159">+B80&amp;" % of Revenue"</f>
        <v>D&amp;A % of Revenue</v>
      </c>
      <c r="P80" s="54">
        <f>+C80/C60</f>
        <v>0</v>
      </c>
      <c r="Q80" s="54">
        <f>+D80/D60</f>
        <v>0</v>
      </c>
      <c r="R80" s="54">
        <f>+E80/E60</f>
        <v>0</v>
      </c>
      <c r="S80" s="54">
        <f>+F80/F60</f>
        <v>0</v>
      </c>
      <c r="T80" s="54">
        <f>+G80/G60</f>
        <v>0</v>
      </c>
      <c r="U80" s="55">
        <v>0</v>
      </c>
      <c r="V80" s="55">
        <v>0</v>
      </c>
      <c r="W80" s="55">
        <v>0</v>
      </c>
      <c r="X80" s="55">
        <v>0</v>
      </c>
      <c r="Y80" s="55">
        <v>0</v>
      </c>
      <c r="Z80" s="55">
        <v>0</v>
      </c>
    </row>
    <row r="81" spans="2:26" x14ac:dyDescent="0.3">
      <c r="G81" s="272"/>
    </row>
    <row r="82" spans="2:26" x14ac:dyDescent="0.3">
      <c r="B82" s="12" t="s">
        <v>103</v>
      </c>
      <c r="C82" s="222">
        <v>0</v>
      </c>
      <c r="D82" s="223">
        <v>0</v>
      </c>
      <c r="E82" s="223">
        <v>0</v>
      </c>
      <c r="F82" s="227">
        <v>0</v>
      </c>
      <c r="G82" s="270">
        <v>0</v>
      </c>
      <c r="H82" s="224">
        <f t="shared" ref="H82:M82" si="160">+U82*H60</f>
        <v>0</v>
      </c>
      <c r="I82" s="224">
        <f t="shared" si="160"/>
        <v>0</v>
      </c>
      <c r="J82" s="224">
        <f t="shared" si="160"/>
        <v>0</v>
      </c>
      <c r="K82" s="224">
        <f t="shared" si="160"/>
        <v>0</v>
      </c>
      <c r="L82" s="224">
        <f t="shared" si="160"/>
        <v>0</v>
      </c>
      <c r="M82" s="224">
        <f t="shared" si="160"/>
        <v>0</v>
      </c>
      <c r="O82" s="12" t="str">
        <f t="shared" ref="O82" si="161">+B82&amp;" % of Revenue"</f>
        <v>Capex % of Revenue</v>
      </c>
      <c r="P82" s="54">
        <f>+C82/C60</f>
        <v>0</v>
      </c>
      <c r="Q82" s="54">
        <f>+D82/D60</f>
        <v>0</v>
      </c>
      <c r="R82" s="54">
        <f>+E82/E60</f>
        <v>0</v>
      </c>
      <c r="S82" s="54">
        <f>+F82/F60</f>
        <v>0</v>
      </c>
      <c r="T82" s="55">
        <v>0</v>
      </c>
      <c r="U82" s="55">
        <v>0</v>
      </c>
      <c r="V82" s="55">
        <v>0</v>
      </c>
      <c r="W82" s="55">
        <v>0</v>
      </c>
      <c r="X82" s="55">
        <v>0</v>
      </c>
      <c r="Y82" s="55">
        <v>0</v>
      </c>
      <c r="Z82" s="55">
        <v>0</v>
      </c>
    </row>
    <row r="83" spans="2:26" x14ac:dyDescent="0.3">
      <c r="B83" s="12"/>
      <c r="G83" s="272"/>
    </row>
    <row r="84" spans="2:26" x14ac:dyDescent="0.3">
      <c r="B84" s="53" t="s">
        <v>105</v>
      </c>
      <c r="C84" s="222">
        <v>97</v>
      </c>
      <c r="D84" s="223">
        <v>144.30000000000001</v>
      </c>
      <c r="E84" s="223">
        <v>253.1</v>
      </c>
      <c r="F84" s="227">
        <v>247.3</v>
      </c>
      <c r="G84" s="270">
        <v>331.8</v>
      </c>
      <c r="H84" s="224">
        <f t="shared" ref="H84:M84" si="162">+U84*H60</f>
        <v>436.43822539572739</v>
      </c>
      <c r="I84" s="224">
        <f t="shared" si="162"/>
        <v>492.93928527751177</v>
      </c>
      <c r="J84" s="224">
        <f t="shared" si="162"/>
        <v>603.15596810908517</v>
      </c>
      <c r="K84" s="224">
        <f t="shared" si="162"/>
        <v>683.52513932130807</v>
      </c>
      <c r="L84" s="224">
        <f t="shared" si="162"/>
        <v>821.54622173410348</v>
      </c>
      <c r="M84" s="224">
        <f t="shared" si="162"/>
        <v>986.04756912649202</v>
      </c>
      <c r="O84" s="12" t="str">
        <f t="shared" ref="O84" si="163">+B84&amp;" % of Revenue"</f>
        <v>Accounts Receivable % of Revenue</v>
      </c>
      <c r="P84" s="54">
        <f>+C84/C60</f>
        <v>0.16606461111776891</v>
      </c>
      <c r="Q84" s="54">
        <f>+D84/D60</f>
        <v>0.17227793696275073</v>
      </c>
      <c r="R84" s="54">
        <f>+E84/E60</f>
        <v>0.22414098476797731</v>
      </c>
      <c r="S84" s="54">
        <f>+F84/F60</f>
        <v>0.15022476005345645</v>
      </c>
      <c r="T84" s="54">
        <f>+G84/G60</f>
        <v>0.15422515571255926</v>
      </c>
      <c r="U84" s="55">
        <f>AVERAGE(P84:T84)</f>
        <v>0.17338668972290253</v>
      </c>
      <c r="V84" s="55">
        <f t="shared" ref="V84:Z84" si="164">AVERAGE(Q84:U84)</f>
        <v>0.17485110544392923</v>
      </c>
      <c r="W84" s="55">
        <f t="shared" si="164"/>
        <v>0.17536573914016496</v>
      </c>
      <c r="X84" s="55">
        <f t="shared" si="164"/>
        <v>0.16561069001460249</v>
      </c>
      <c r="Y84" s="55">
        <f t="shared" si="164"/>
        <v>0.16868787600683169</v>
      </c>
      <c r="Z84" s="55">
        <f t="shared" si="164"/>
        <v>0.17158042006568616</v>
      </c>
    </row>
    <row r="85" spans="2:26" x14ac:dyDescent="0.3">
      <c r="B85" s="53" t="s">
        <v>160</v>
      </c>
      <c r="C85" s="222">
        <v>0</v>
      </c>
      <c r="D85" s="223">
        <v>0</v>
      </c>
      <c r="E85" s="223">
        <v>0</v>
      </c>
      <c r="F85" s="227">
        <v>0</v>
      </c>
      <c r="G85" s="270">
        <v>0</v>
      </c>
      <c r="H85" s="224">
        <f t="shared" ref="H85:M85" si="165">+U85*H60</f>
        <v>0</v>
      </c>
      <c r="I85" s="224">
        <f t="shared" si="165"/>
        <v>0</v>
      </c>
      <c r="J85" s="224">
        <f t="shared" si="165"/>
        <v>0</v>
      </c>
      <c r="K85" s="224">
        <f t="shared" si="165"/>
        <v>0</v>
      </c>
      <c r="L85" s="224">
        <f t="shared" si="165"/>
        <v>0</v>
      </c>
      <c r="M85" s="224">
        <f t="shared" si="165"/>
        <v>0</v>
      </c>
      <c r="O85" s="12"/>
      <c r="P85" s="54">
        <f>+C85/C60</f>
        <v>0</v>
      </c>
      <c r="Q85" s="54">
        <f>+D85/D60</f>
        <v>0</v>
      </c>
      <c r="R85" s="54">
        <f>+E85/E60</f>
        <v>0</v>
      </c>
      <c r="S85" s="54">
        <f>+F85/F60</f>
        <v>0</v>
      </c>
      <c r="T85" s="54">
        <f>+G85/G60</f>
        <v>0</v>
      </c>
      <c r="U85" s="55">
        <v>0</v>
      </c>
      <c r="V85" s="55">
        <v>0</v>
      </c>
      <c r="W85" s="55">
        <v>0</v>
      </c>
      <c r="X85" s="55">
        <v>0</v>
      </c>
      <c r="Y85" s="55">
        <v>0</v>
      </c>
      <c r="Z85" s="55">
        <v>0</v>
      </c>
    </row>
    <row r="86" spans="2:26" x14ac:dyDescent="0.3">
      <c r="B86" s="53" t="s">
        <v>106</v>
      </c>
      <c r="C86" s="222">
        <v>78</v>
      </c>
      <c r="D86" s="223">
        <v>92.1</v>
      </c>
      <c r="E86" s="223">
        <v>236.5</v>
      </c>
      <c r="F86" s="227">
        <v>306.2</v>
      </c>
      <c r="G86" s="270">
        <v>264.60000000000002</v>
      </c>
      <c r="H86" s="224">
        <f t="shared" ref="H86:M86" si="166">+U86*H67</f>
        <v>308.34940499999999</v>
      </c>
      <c r="I86" s="224">
        <f t="shared" si="166"/>
        <v>345.35133359999998</v>
      </c>
      <c r="J86" s="224">
        <f t="shared" si="166"/>
        <v>421.32862699200001</v>
      </c>
      <c r="K86" s="224">
        <f t="shared" si="166"/>
        <v>505.59435239039993</v>
      </c>
      <c r="L86" s="224">
        <f t="shared" si="166"/>
        <v>596.60133582067192</v>
      </c>
      <c r="M86" s="224">
        <f t="shared" si="166"/>
        <v>703.98957626839285</v>
      </c>
      <c r="O86" s="12" t="str">
        <f>+B86&amp;" % of COGS"</f>
        <v>Inventory % of COGS</v>
      </c>
      <c r="P86" s="54">
        <f>+C86/C67</f>
        <v>0.40625</v>
      </c>
      <c r="Q86" s="54">
        <f>+D86/D67</f>
        <v>0.31326530612244896</v>
      </c>
      <c r="R86" s="54">
        <f>+E86/E67</f>
        <v>0.5823688746614134</v>
      </c>
      <c r="S86" s="54">
        <f>+F86/F67</f>
        <v>0.52395619438740593</v>
      </c>
      <c r="T86" s="54">
        <f>+G86/G67</f>
        <v>0.34010282776349615</v>
      </c>
      <c r="U86" s="55">
        <v>0.35</v>
      </c>
      <c r="V86" s="55">
        <v>0.35</v>
      </c>
      <c r="W86" s="55">
        <v>0.35</v>
      </c>
      <c r="X86" s="55">
        <v>0.35</v>
      </c>
      <c r="Y86" s="55">
        <v>0.35</v>
      </c>
      <c r="Z86" s="55">
        <v>0.35</v>
      </c>
    </row>
    <row r="87" spans="2:26" x14ac:dyDescent="0.3">
      <c r="B87" s="53" t="s">
        <v>107</v>
      </c>
      <c r="C87" s="222">
        <v>12.3</v>
      </c>
      <c r="D87" s="223">
        <v>0</v>
      </c>
      <c r="E87" s="223">
        <v>0</v>
      </c>
      <c r="F87" s="227">
        <v>0</v>
      </c>
      <c r="G87" s="270">
        <v>0</v>
      </c>
      <c r="H87" s="224">
        <f t="shared" ref="H87:M87" si="167">+U87*H60</f>
        <v>0</v>
      </c>
      <c r="I87" s="224">
        <f t="shared" si="167"/>
        <v>0</v>
      </c>
      <c r="J87" s="224">
        <f t="shared" si="167"/>
        <v>0</v>
      </c>
      <c r="K87" s="224">
        <f t="shared" si="167"/>
        <v>0</v>
      </c>
      <c r="L87" s="224">
        <f t="shared" si="167"/>
        <v>0</v>
      </c>
      <c r="M87" s="224">
        <f t="shared" si="167"/>
        <v>0</v>
      </c>
      <c r="O87" s="12" t="str">
        <f t="shared" ref="O87:O88" si="168">+B87&amp;" % of Revenue"</f>
        <v>Deferred Tax Assets % of Revenue</v>
      </c>
      <c r="P87" s="54">
        <f>+C87/C60</f>
        <v>2.1057677492253173E-2</v>
      </c>
      <c r="Q87" s="54">
        <f>+D87/D60</f>
        <v>0</v>
      </c>
      <c r="R87" s="54">
        <f>+E87/E60</f>
        <v>0</v>
      </c>
      <c r="S87" s="54">
        <f>+F87/F60</f>
        <v>0</v>
      </c>
      <c r="T87" s="54">
        <f>+G87/G60</f>
        <v>0</v>
      </c>
      <c r="U87" s="55">
        <v>0</v>
      </c>
      <c r="V87" s="55">
        <v>0</v>
      </c>
      <c r="W87" s="55">
        <v>0</v>
      </c>
      <c r="X87" s="55">
        <v>0</v>
      </c>
      <c r="Y87" s="55">
        <v>0</v>
      </c>
      <c r="Z87" s="55">
        <v>0</v>
      </c>
    </row>
    <row r="88" spans="2:26" x14ac:dyDescent="0.3">
      <c r="B88" s="53" t="s">
        <v>121</v>
      </c>
      <c r="C88" s="222">
        <v>36.700000000000003</v>
      </c>
      <c r="D88" s="223">
        <v>43.4</v>
      </c>
      <c r="E88" s="223">
        <v>156.80000000000001</v>
      </c>
      <c r="F88" s="227">
        <v>168.5</v>
      </c>
      <c r="G88" s="270">
        <v>149</v>
      </c>
      <c r="H88" s="224">
        <f t="shared" ref="H88:M88" si="169">+U88*H60</f>
        <v>214.01657771887895</v>
      </c>
      <c r="I88" s="224">
        <f t="shared" si="169"/>
        <v>252.21192570866307</v>
      </c>
      <c r="J88" s="224">
        <f t="shared" si="169"/>
        <v>333.59577748894401</v>
      </c>
      <c r="K88" s="224">
        <f t="shared" si="169"/>
        <v>365.75504125256828</v>
      </c>
      <c r="L88" s="224">
        <f t="shared" si="169"/>
        <v>418.20907460728654</v>
      </c>
      <c r="M88" s="224">
        <f t="shared" si="169"/>
        <v>512.58181864180574</v>
      </c>
      <c r="O88" s="12" t="str">
        <f t="shared" si="168"/>
        <v>Other Current Assets % of Revenue</v>
      </c>
      <c r="P88" s="54">
        <f>+C88/C60</f>
        <v>6.2830631216722888E-2</v>
      </c>
      <c r="Q88" s="54">
        <f>+D88/D60</f>
        <v>5.1814708691499518E-2</v>
      </c>
      <c r="R88" s="54">
        <f>+E88/E60</f>
        <v>0.13885936946510805</v>
      </c>
      <c r="S88" s="54">
        <f>+F88/F60</f>
        <v>0.10235694326327299</v>
      </c>
      <c r="T88" s="54">
        <f>+G88/G60</f>
        <v>6.9257227851631492E-2</v>
      </c>
      <c r="U88" s="55">
        <f>AVERAGE(P88:T88)</f>
        <v>8.5023776097646997E-2</v>
      </c>
      <c r="V88" s="55">
        <f t="shared" ref="V88:Z88" si="170">AVERAGE(Q88:U88)</f>
        <v>8.9462405073831811E-2</v>
      </c>
      <c r="W88" s="55">
        <f t="shared" si="170"/>
        <v>9.6991944350298259E-2</v>
      </c>
      <c r="X88" s="55">
        <f t="shared" si="170"/>
        <v>8.8618459327336321E-2</v>
      </c>
      <c r="Y88" s="55">
        <f t="shared" si="170"/>
        <v>8.587076254014897E-2</v>
      </c>
      <c r="Z88" s="55">
        <f t="shared" si="170"/>
        <v>8.9193469477852477E-2</v>
      </c>
    </row>
    <row r="89" spans="2:26" s="4" customFormat="1" x14ac:dyDescent="0.3">
      <c r="B89" s="4" t="s">
        <v>108</v>
      </c>
      <c r="C89" s="63">
        <f t="shared" ref="C89:M89" si="171">SUM(C84:C88)</f>
        <v>224</v>
      </c>
      <c r="D89" s="63">
        <f t="shared" si="171"/>
        <v>279.8</v>
      </c>
      <c r="E89" s="63">
        <f t="shared" si="171"/>
        <v>646.40000000000009</v>
      </c>
      <c r="F89" s="63">
        <f t="shared" si="171"/>
        <v>722</v>
      </c>
      <c r="G89" s="271">
        <f t="shared" si="171"/>
        <v>745.40000000000009</v>
      </c>
      <c r="H89" s="63">
        <f t="shared" si="171"/>
        <v>958.80420811460624</v>
      </c>
      <c r="I89" s="63">
        <f t="shared" si="171"/>
        <v>1090.5025445861747</v>
      </c>
      <c r="J89" s="63">
        <f t="shared" si="171"/>
        <v>1358.0803725900291</v>
      </c>
      <c r="K89" s="63">
        <f t="shared" si="171"/>
        <v>1554.8745329642761</v>
      </c>
      <c r="L89" s="63">
        <f t="shared" si="171"/>
        <v>1836.3566321620619</v>
      </c>
      <c r="M89" s="63">
        <f t="shared" si="171"/>
        <v>2202.6189640366906</v>
      </c>
    </row>
    <row r="90" spans="2:26" x14ac:dyDescent="0.3">
      <c r="G90" s="233"/>
    </row>
    <row r="91" spans="2:26" x14ac:dyDescent="0.3">
      <c r="B91" s="53" t="s">
        <v>109</v>
      </c>
      <c r="C91" s="222">
        <v>32.4</v>
      </c>
      <c r="D91" s="223">
        <v>44</v>
      </c>
      <c r="E91" s="223">
        <v>79.5</v>
      </c>
      <c r="F91" s="227">
        <v>52.2</v>
      </c>
      <c r="G91" s="270">
        <v>93.8</v>
      </c>
      <c r="H91" s="224">
        <f t="shared" ref="H91:M91" si="172">+U91*H67</f>
        <v>127.5795466861353</v>
      </c>
      <c r="I91" s="224">
        <f t="shared" si="172"/>
        <v>142.88909228847157</v>
      </c>
      <c r="J91" s="224">
        <f t="shared" si="172"/>
        <v>169.52204335492453</v>
      </c>
      <c r="K91" s="224">
        <f t="shared" si="172"/>
        <v>201.29886927289434</v>
      </c>
      <c r="L91" s="224">
        <f t="shared" si="172"/>
        <v>221.50553103146771</v>
      </c>
      <c r="M91" s="224">
        <f t="shared" si="172"/>
        <v>274.99545924078996</v>
      </c>
      <c r="O91" s="12" t="str">
        <f>+B91&amp;" % of COGS"</f>
        <v>Accounts Payable % of COGS</v>
      </c>
      <c r="P91" s="54">
        <f>+C91/C67</f>
        <v>0.16874999999999998</v>
      </c>
      <c r="Q91" s="54">
        <f>+D91/D67</f>
        <v>0.14965986394557823</v>
      </c>
      <c r="R91" s="54">
        <f>+E91/E67</f>
        <v>0.19576459000246244</v>
      </c>
      <c r="S91" s="54">
        <f>+F91/F67</f>
        <v>8.932238193018481E-2</v>
      </c>
      <c r="T91" s="54">
        <f>+G91/G67</f>
        <v>0.12056555269922879</v>
      </c>
      <c r="U91" s="55">
        <f>AVERAGE(P91:T91)</f>
        <v>0.14481247771549083</v>
      </c>
      <c r="V91" s="55">
        <f t="shared" ref="V91" si="173">AVERAGE(P91:U91)</f>
        <v>0.14481247771549086</v>
      </c>
      <c r="W91" s="55">
        <f t="shared" ref="W91:W92" si="174">AVERAGE(Q91:V91)</f>
        <v>0.14082289066807266</v>
      </c>
      <c r="X91" s="55">
        <f t="shared" ref="X91:X92" si="175">AVERAGE(R91:W91)</f>
        <v>0.13935006178848841</v>
      </c>
      <c r="Y91" s="55">
        <f t="shared" ref="Y91:Y92" si="176">AVERAGE(S91:X91)</f>
        <v>0.12994764041949272</v>
      </c>
      <c r="Z91" s="55">
        <f t="shared" ref="Z91:Z92" si="177">AVERAGE(T91:Y91)</f>
        <v>0.13671851683437738</v>
      </c>
    </row>
    <row r="92" spans="2:26" x14ac:dyDescent="0.3">
      <c r="B92" s="53" t="s">
        <v>110</v>
      </c>
      <c r="C92" s="222">
        <v>38.700000000000003</v>
      </c>
      <c r="D92" s="223">
        <v>54.9</v>
      </c>
      <c r="E92" s="223">
        <v>83.1</v>
      </c>
      <c r="F92" s="227">
        <v>125.6</v>
      </c>
      <c r="G92" s="270">
        <v>117.1</v>
      </c>
      <c r="H92" s="224">
        <f t="shared" ref="H92:M92" si="178">+U92*H67</f>
        <v>168.86306227651545</v>
      </c>
      <c r="I92" s="224">
        <f t="shared" si="178"/>
        <v>189.12662974969734</v>
      </c>
      <c r="J92" s="224">
        <f t="shared" si="178"/>
        <v>228.75021187798586</v>
      </c>
      <c r="K92" s="224">
        <f t="shared" si="178"/>
        <v>275.2921982387802</v>
      </c>
      <c r="L92" s="224">
        <f t="shared" si="178"/>
        <v>320.85122416691678</v>
      </c>
      <c r="M92" s="224">
        <f t="shared" si="178"/>
        <v>369.65644926109428</v>
      </c>
      <c r="O92" s="12" t="str">
        <f>+B92&amp;" % of COGS"</f>
        <v>Accrued Expenses % of COGS</v>
      </c>
      <c r="P92" s="54">
        <f>+C92/C67</f>
        <v>0.20156250000000001</v>
      </c>
      <c r="Q92" s="54">
        <f>+D92/D67</f>
        <v>0.18673469387755101</v>
      </c>
      <c r="R92" s="54">
        <f>+E92/E67</f>
        <v>0.20462940162521545</v>
      </c>
      <c r="S92" s="54">
        <f>+F92/F67</f>
        <v>0.21492128678986996</v>
      </c>
      <c r="T92" s="54">
        <f>+G92/G67</f>
        <v>0.15051413881748071</v>
      </c>
      <c r="U92" s="55">
        <f>AVERAGE(P92:T92)</f>
        <v>0.19167240422202342</v>
      </c>
      <c r="V92" s="55">
        <f t="shared" ref="V92" si="179">AVERAGE(P92:U92)</f>
        <v>0.19167240422202345</v>
      </c>
      <c r="W92" s="55">
        <f t="shared" si="174"/>
        <v>0.19002405492569399</v>
      </c>
      <c r="X92" s="55">
        <f t="shared" si="175"/>
        <v>0.19057228176705118</v>
      </c>
      <c r="Y92" s="55">
        <f t="shared" si="176"/>
        <v>0.18822942845735713</v>
      </c>
      <c r="Z92" s="55">
        <f t="shared" si="177"/>
        <v>0.18378078540193832</v>
      </c>
    </row>
    <row r="93" spans="2:26" x14ac:dyDescent="0.3">
      <c r="B93" s="53" t="s">
        <v>161</v>
      </c>
      <c r="C93" s="222">
        <v>60.3</v>
      </c>
      <c r="D93" s="223">
        <v>122</v>
      </c>
      <c r="E93" s="223">
        <v>273.39999999999998</v>
      </c>
      <c r="F93" s="227">
        <v>327.7</v>
      </c>
      <c r="G93" s="270">
        <v>372.1</v>
      </c>
      <c r="H93" s="224">
        <f t="shared" ref="H93:M93" si="180">+U93*H60</f>
        <v>0</v>
      </c>
      <c r="I93" s="224">
        <f t="shared" si="180"/>
        <v>0</v>
      </c>
      <c r="J93" s="224">
        <f t="shared" si="180"/>
        <v>0</v>
      </c>
      <c r="K93" s="224">
        <f t="shared" si="180"/>
        <v>0</v>
      </c>
      <c r="L93" s="224">
        <f t="shared" si="180"/>
        <v>0</v>
      </c>
      <c r="M93" s="224">
        <f t="shared" si="180"/>
        <v>0</v>
      </c>
      <c r="O93" s="12" t="str">
        <f t="shared" ref="O93" si="181">+B93&amp;" % of Revenue"</f>
        <v>Unearned Revenue % of Revenue</v>
      </c>
      <c r="P93" s="54">
        <f>+C93/C60</f>
        <v>0.10323397990104603</v>
      </c>
      <c r="Q93" s="54">
        <f>+D93/D60</f>
        <v>0.14565425023877746</v>
      </c>
      <c r="R93" s="54">
        <f>+E93/E60</f>
        <v>0.24211831385051361</v>
      </c>
      <c r="S93" s="54">
        <f>+F93/F60</f>
        <v>0.19906451220993804</v>
      </c>
      <c r="T93" s="54">
        <f>+G93/G60</f>
        <v>0.17295714418518174</v>
      </c>
      <c r="U93" s="55">
        <v>0</v>
      </c>
      <c r="V93" s="55">
        <v>0</v>
      </c>
      <c r="W93" s="55">
        <v>0</v>
      </c>
      <c r="X93" s="55">
        <v>0</v>
      </c>
      <c r="Y93" s="55">
        <v>0</v>
      </c>
      <c r="Z93" s="55">
        <v>0</v>
      </c>
    </row>
    <row r="94" spans="2:26" x14ac:dyDescent="0.3">
      <c r="B94" s="53" t="s">
        <v>111</v>
      </c>
      <c r="C94" s="222">
        <v>10.3</v>
      </c>
      <c r="D94" s="223">
        <v>11.5</v>
      </c>
      <c r="E94" s="223">
        <v>22.5</v>
      </c>
      <c r="F94" s="227">
        <v>23.6</v>
      </c>
      <c r="G94" s="270">
        <v>22.8</v>
      </c>
      <c r="H94" s="224">
        <f t="shared" ref="H94:M94" si="182">+U94*H67</f>
        <v>26.429948999999997</v>
      </c>
      <c r="I94" s="224">
        <f t="shared" si="182"/>
        <v>29.60154288</v>
      </c>
      <c r="J94" s="224">
        <f t="shared" si="182"/>
        <v>37.317678390720005</v>
      </c>
      <c r="K94" s="224">
        <f t="shared" si="182"/>
        <v>46.225769361407998</v>
      </c>
      <c r="L94" s="224">
        <f t="shared" si="182"/>
        <v>54.546407846461435</v>
      </c>
      <c r="M94" s="224">
        <f t="shared" si="182"/>
        <v>64.364761258824501</v>
      </c>
      <c r="O94" s="12" t="str">
        <f>+B94&amp;" % of COGS"</f>
        <v>Other Current Liabilities % of COGS</v>
      </c>
      <c r="P94" s="54">
        <f>+C94/C67</f>
        <v>5.3645833333333337E-2</v>
      </c>
      <c r="Q94" s="54">
        <f>+D94/D67</f>
        <v>3.9115646258503403E-2</v>
      </c>
      <c r="R94" s="54">
        <f>+E94/E67</f>
        <v>5.540507264220635E-2</v>
      </c>
      <c r="S94" s="54">
        <f>+F94/F67</f>
        <v>4.0383299110198501E-2</v>
      </c>
      <c r="T94" s="54">
        <f>+G94/G67</f>
        <v>2.9305912596401029E-2</v>
      </c>
      <c r="U94" s="55">
        <v>0.03</v>
      </c>
      <c r="V94" s="55">
        <v>0.03</v>
      </c>
      <c r="W94" s="55">
        <v>3.1E-2</v>
      </c>
      <c r="X94" s="55">
        <v>3.2000000000000001E-2</v>
      </c>
      <c r="Y94" s="55">
        <v>3.2000000000000001E-2</v>
      </c>
      <c r="Z94" s="55">
        <v>3.2000000000000001E-2</v>
      </c>
    </row>
    <row r="95" spans="2:26" s="4" customFormat="1" x14ac:dyDescent="0.3">
      <c r="B95" s="62" t="s">
        <v>112</v>
      </c>
      <c r="C95" s="63">
        <f>SUM(C91:C94)</f>
        <v>141.69999999999999</v>
      </c>
      <c r="D95" s="63">
        <f t="shared" ref="D95:F95" si="183">SUM(D91:D94)</f>
        <v>232.4</v>
      </c>
      <c r="E95" s="63">
        <f t="shared" si="183"/>
        <v>458.5</v>
      </c>
      <c r="F95" s="63">
        <f t="shared" si="183"/>
        <v>529.1</v>
      </c>
      <c r="G95" s="271">
        <f>SUM(G91:G94)</f>
        <v>605.79999999999995</v>
      </c>
      <c r="H95" s="63">
        <f t="shared" ref="H95:M95" si="184">SUM(H91:H94)</f>
        <v>322.87255796265077</v>
      </c>
      <c r="I95" s="63">
        <f t="shared" si="184"/>
        <v>361.61726491816893</v>
      </c>
      <c r="J95" s="63">
        <f t="shared" si="184"/>
        <v>435.58993362363043</v>
      </c>
      <c r="K95" s="63">
        <f t="shared" si="184"/>
        <v>522.81683687308248</v>
      </c>
      <c r="L95" s="63">
        <f t="shared" si="184"/>
        <v>596.90316304484588</v>
      </c>
      <c r="M95" s="63">
        <f t="shared" si="184"/>
        <v>709.01666976070874</v>
      </c>
    </row>
    <row r="96" spans="2:26" x14ac:dyDescent="0.3">
      <c r="G96" s="233"/>
    </row>
    <row r="97" spans="1:26" x14ac:dyDescent="0.3">
      <c r="B97" s="12" t="s">
        <v>113</v>
      </c>
      <c r="C97" s="225">
        <f>+C89-C95</f>
        <v>82.300000000000011</v>
      </c>
      <c r="D97" s="226">
        <f t="shared" ref="D97:M97" si="185">+D89-D95</f>
        <v>47.400000000000006</v>
      </c>
      <c r="E97" s="226">
        <f t="shared" si="185"/>
        <v>187.90000000000009</v>
      </c>
      <c r="F97" s="228">
        <f t="shared" si="185"/>
        <v>192.89999999999998</v>
      </c>
      <c r="G97" s="273">
        <f t="shared" si="185"/>
        <v>139.60000000000014</v>
      </c>
      <c r="H97" s="224">
        <f t="shared" si="185"/>
        <v>635.93165015195541</v>
      </c>
      <c r="I97" s="224">
        <f t="shared" si="185"/>
        <v>728.88527966800575</v>
      </c>
      <c r="J97" s="224">
        <f t="shared" si="185"/>
        <v>922.49043896639864</v>
      </c>
      <c r="K97" s="224">
        <f t="shared" si="185"/>
        <v>1032.0576960911935</v>
      </c>
      <c r="L97" s="224">
        <f t="shared" si="185"/>
        <v>1239.4534691172162</v>
      </c>
      <c r="M97" s="224">
        <f t="shared" si="185"/>
        <v>1493.6022942759819</v>
      </c>
      <c r="O97" s="12" t="str">
        <f t="shared" ref="O97:O98" si="186">+B97&amp;" % of Revenue"</f>
        <v>Net Working Capital % of Revenue</v>
      </c>
      <c r="P97" s="54">
        <f t="shared" ref="P97:Z97" si="187">+C97/C60</f>
        <v>0.14089811850507611</v>
      </c>
      <c r="Q97" s="54">
        <f t="shared" si="187"/>
        <v>5.6590257879656165E-2</v>
      </c>
      <c r="R97" s="54">
        <f t="shared" si="187"/>
        <v>0.16640099185263912</v>
      </c>
      <c r="S97" s="54">
        <f t="shared" si="187"/>
        <v>0.11717895759931962</v>
      </c>
      <c r="T97" s="54">
        <f t="shared" si="187"/>
        <v>6.4887979920052116E-2</v>
      </c>
      <c r="U97" s="54">
        <f t="shared" si="187"/>
        <v>0.25264075714241946</v>
      </c>
      <c r="V97" s="54">
        <f t="shared" si="187"/>
        <v>0.25854380183963099</v>
      </c>
      <c r="W97" s="54">
        <f t="shared" si="187"/>
        <v>0.26821125253264483</v>
      </c>
      <c r="X97" s="54">
        <f t="shared" si="187"/>
        <v>0.25005632909749992</v>
      </c>
      <c r="Y97" s="54">
        <f t="shared" si="187"/>
        <v>0.25449666444008323</v>
      </c>
      <c r="Z97" s="54">
        <f t="shared" si="187"/>
        <v>0.25989913376082813</v>
      </c>
    </row>
    <row r="98" spans="1:26" x14ac:dyDescent="0.3">
      <c r="B98" s="4" t="s">
        <v>114</v>
      </c>
      <c r="C98" s="63">
        <v>0</v>
      </c>
      <c r="D98" s="63">
        <f>+D97-C97</f>
        <v>-34.900000000000006</v>
      </c>
      <c r="E98" s="63">
        <f t="shared" ref="E98" si="188">+E97-D97</f>
        <v>140.50000000000009</v>
      </c>
      <c r="F98" s="63">
        <f t="shared" ref="F98" si="189">+F97-E97</f>
        <v>4.9999999999998863</v>
      </c>
      <c r="G98" s="271">
        <f t="shared" ref="G98" si="190">+G97-F97</f>
        <v>-53.299999999999841</v>
      </c>
      <c r="H98" s="63">
        <f t="shared" ref="H98" si="191">+H97-G97</f>
        <v>496.33165015195527</v>
      </c>
      <c r="I98" s="63">
        <f t="shared" ref="I98" si="192">+I97-H97</f>
        <v>92.953629516050341</v>
      </c>
      <c r="J98" s="63">
        <f t="shared" ref="J98" si="193">+J97-I97</f>
        <v>193.60515929839289</v>
      </c>
      <c r="K98" s="63">
        <f t="shared" ref="K98" si="194">+K97-J97</f>
        <v>109.56725712479488</v>
      </c>
      <c r="L98" s="63">
        <f t="shared" ref="L98" si="195">+L97-K97</f>
        <v>207.39577302602265</v>
      </c>
      <c r="M98" s="63">
        <f t="shared" ref="M98" si="196">+M97-L97</f>
        <v>254.1488251587657</v>
      </c>
      <c r="O98" s="12" t="str">
        <f t="shared" si="186"/>
        <v>Change in NWC % of Revenue</v>
      </c>
      <c r="P98" s="64">
        <f t="shared" ref="P98:Z98" si="197">+C98/C60</f>
        <v>0</v>
      </c>
      <c r="Q98" s="54">
        <f t="shared" si="197"/>
        <v>-4.1666666666666671E-2</v>
      </c>
      <c r="R98" s="54">
        <f t="shared" si="197"/>
        <v>0.12442437123627353</v>
      </c>
      <c r="S98" s="54">
        <f t="shared" si="197"/>
        <v>3.0372980196816221E-3</v>
      </c>
      <c r="T98" s="54">
        <f t="shared" si="197"/>
        <v>-2.4774565399274816E-2</v>
      </c>
      <c r="U98" s="54">
        <f t="shared" si="197"/>
        <v>0.19718094524493901</v>
      </c>
      <c r="V98" s="54">
        <f t="shared" si="197"/>
        <v>3.2971697248185071E-2</v>
      </c>
      <c r="W98" s="54">
        <f t="shared" si="197"/>
        <v>5.6290103483766958E-2</v>
      </c>
      <c r="X98" s="54">
        <f t="shared" si="197"/>
        <v>2.6546951986962549E-2</v>
      </c>
      <c r="Y98" s="54">
        <f t="shared" si="197"/>
        <v>4.2584521137117221E-2</v>
      </c>
      <c r="Z98" s="54">
        <f t="shared" si="197"/>
        <v>4.4223994404825377E-2</v>
      </c>
    </row>
    <row r="99" spans="1:26" x14ac:dyDescent="0.3">
      <c r="G99" s="233"/>
      <c r="H99" s="274"/>
    </row>
    <row r="100" spans="1:26" x14ac:dyDescent="0.3">
      <c r="A100" t="s">
        <v>117</v>
      </c>
      <c r="B100" s="4" t="s">
        <v>116</v>
      </c>
      <c r="G100" s="233"/>
    </row>
    <row r="101" spans="1:26" ht="16.2" x14ac:dyDescent="0.45">
      <c r="B101" s="48" t="s">
        <v>99</v>
      </c>
      <c r="C101" s="60" t="s">
        <v>159</v>
      </c>
      <c r="D101" s="60"/>
      <c r="E101" s="60"/>
      <c r="F101" s="229"/>
      <c r="G101" s="269"/>
      <c r="H101" s="61" t="s">
        <v>169</v>
      </c>
      <c r="I101" s="61"/>
      <c r="J101" s="61"/>
      <c r="K101" s="61"/>
      <c r="L101" s="61"/>
      <c r="M101" s="61"/>
    </row>
    <row r="102" spans="1:26" x14ac:dyDescent="0.3">
      <c r="B102" s="48"/>
      <c r="C102" s="49">
        <v>2014</v>
      </c>
      <c r="D102" s="49">
        <v>2015</v>
      </c>
      <c r="E102" s="49">
        <v>2016</v>
      </c>
      <c r="F102" s="230">
        <v>2017</v>
      </c>
      <c r="G102" s="241">
        <v>2018</v>
      </c>
      <c r="H102" s="276" t="s">
        <v>167</v>
      </c>
      <c r="I102" s="50">
        <v>2020</v>
      </c>
      <c r="J102" s="50">
        <v>2021</v>
      </c>
      <c r="K102" s="50">
        <v>2022</v>
      </c>
      <c r="L102" s="50">
        <v>2023</v>
      </c>
      <c r="M102" s="50">
        <v>2024</v>
      </c>
      <c r="N102" s="56"/>
      <c r="O102" s="29"/>
      <c r="P102" s="57">
        <v>2014</v>
      </c>
      <c r="Q102" s="57">
        <v>2015</v>
      </c>
      <c r="R102" s="57">
        <v>2016</v>
      </c>
      <c r="S102" s="57">
        <v>2017</v>
      </c>
      <c r="T102" s="242">
        <v>2018</v>
      </c>
      <c r="U102" s="243" t="s">
        <v>167</v>
      </c>
      <c r="V102" s="58">
        <v>2020</v>
      </c>
      <c r="W102" s="58">
        <v>2021</v>
      </c>
      <c r="X102" s="58">
        <v>2022</v>
      </c>
      <c r="Y102" s="58">
        <v>2023</v>
      </c>
      <c r="Z102" s="58">
        <v>2024</v>
      </c>
    </row>
    <row r="103" spans="1:26" ht="3" customHeight="1" x14ac:dyDescent="0.3">
      <c r="G103" s="233"/>
      <c r="H103" s="7"/>
    </row>
    <row r="104" spans="1:26" x14ac:dyDescent="0.3">
      <c r="B104" t="s">
        <v>87</v>
      </c>
      <c r="C104" s="222">
        <v>584.11</v>
      </c>
      <c r="D104" s="223">
        <v>837.6</v>
      </c>
      <c r="E104" s="223">
        <v>1129.2</v>
      </c>
      <c r="F104" s="227">
        <v>1646.2</v>
      </c>
      <c r="G104" s="270">
        <v>2151.4</v>
      </c>
      <c r="H104" s="224">
        <f t="shared" ref="H104:I104" si="198">+(1+U104)*G104</f>
        <v>2517.1379999999999</v>
      </c>
      <c r="I104" s="224">
        <f t="shared" si="198"/>
        <v>2491.9666199999997</v>
      </c>
      <c r="J104" s="224">
        <f t="shared" ref="J104:J108" si="199">+(1+W104)*I104</f>
        <v>2865.7616129999992</v>
      </c>
      <c r="K104" s="224">
        <f t="shared" ref="K104:K108" si="200">+(1+X104)*J104</f>
        <v>3295.6258549499989</v>
      </c>
      <c r="L104" s="224">
        <f t="shared" ref="L104:L108" si="201">+(1+Y104)*K104</f>
        <v>3789.9697331924986</v>
      </c>
      <c r="M104" s="224">
        <f t="shared" ref="M104:M108" si="202">+(1+Z104)*L104</f>
        <v>4358.4651931713734</v>
      </c>
      <c r="N104" s="24"/>
      <c r="O104" t="str">
        <f>+B104 &amp; " Growth %"</f>
        <v>Revenue 1 Growth %</v>
      </c>
      <c r="Q104" s="64">
        <f>+D104/C104-1</f>
        <v>0.43397647703343556</v>
      </c>
      <c r="R104" s="64">
        <f t="shared" ref="R104:R109" si="203">+E104/D104-1</f>
        <v>0.34813753581661899</v>
      </c>
      <c r="S104" s="64">
        <f t="shared" ref="S104:S109" si="204">+F104/E104-1</f>
        <v>0.45784626284094943</v>
      </c>
      <c r="T104" s="64">
        <f t="shared" ref="T104:T109" si="205">+G104/F104-1</f>
        <v>0.30688859190863815</v>
      </c>
      <c r="U104" s="244">
        <v>0.17</v>
      </c>
      <c r="V104" s="55">
        <v>-0.01</v>
      </c>
      <c r="W104" s="55">
        <v>0.15</v>
      </c>
      <c r="X104" s="55">
        <v>0.15</v>
      </c>
      <c r="Y104" s="55">
        <v>0.15</v>
      </c>
      <c r="Z104" s="55">
        <v>0.15</v>
      </c>
    </row>
    <row r="105" spans="1:26" hidden="1" x14ac:dyDescent="0.3">
      <c r="B105" t="s">
        <v>88</v>
      </c>
      <c r="C105" s="222">
        <v>0</v>
      </c>
      <c r="D105" s="222">
        <v>0</v>
      </c>
      <c r="E105" s="222">
        <v>0</v>
      </c>
      <c r="F105" s="231">
        <v>0</v>
      </c>
      <c r="G105" s="270">
        <v>0</v>
      </c>
      <c r="H105" s="224">
        <f t="shared" ref="H105:I108" si="206">+(1+U105)*G105</f>
        <v>0</v>
      </c>
      <c r="I105" s="224">
        <f t="shared" si="206"/>
        <v>0</v>
      </c>
      <c r="J105" s="224">
        <f t="shared" si="199"/>
        <v>0</v>
      </c>
      <c r="K105" s="224">
        <f t="shared" si="200"/>
        <v>0</v>
      </c>
      <c r="L105" s="224">
        <f t="shared" si="201"/>
        <v>0</v>
      </c>
      <c r="M105" s="224">
        <f t="shared" si="202"/>
        <v>0</v>
      </c>
      <c r="N105" s="51"/>
      <c r="O105" t="str">
        <f t="shared" ref="O105:O109" si="207">+B105 &amp; " Growth %"</f>
        <v>Revenue 2 Growth %</v>
      </c>
      <c r="Q105" s="64" t="e">
        <f t="shared" ref="Q105:Q109" si="208">+D105/C105-1</f>
        <v>#DIV/0!</v>
      </c>
      <c r="R105" s="64" t="e">
        <f t="shared" si="203"/>
        <v>#DIV/0!</v>
      </c>
      <c r="S105" s="64" t="e">
        <f t="shared" si="204"/>
        <v>#DIV/0!</v>
      </c>
      <c r="T105" s="64" t="e">
        <f t="shared" si="205"/>
        <v>#DIV/0!</v>
      </c>
      <c r="U105" s="244">
        <v>0.03</v>
      </c>
      <c r="V105" s="55">
        <v>0.03</v>
      </c>
      <c r="W105" s="55">
        <v>0.03</v>
      </c>
      <c r="X105" s="55">
        <v>0.03</v>
      </c>
      <c r="Y105" s="55">
        <v>0.03</v>
      </c>
      <c r="Z105" s="55">
        <v>0.03</v>
      </c>
    </row>
    <row r="106" spans="1:26" hidden="1" x14ac:dyDescent="0.3">
      <c r="B106" t="s">
        <v>89</v>
      </c>
      <c r="C106" s="222">
        <v>0</v>
      </c>
      <c r="D106" s="222">
        <v>0</v>
      </c>
      <c r="E106" s="222">
        <v>0</v>
      </c>
      <c r="F106" s="231">
        <v>0</v>
      </c>
      <c r="G106" s="270">
        <v>0</v>
      </c>
      <c r="H106" s="224">
        <f t="shared" si="206"/>
        <v>0</v>
      </c>
      <c r="I106" s="224">
        <f t="shared" si="206"/>
        <v>0</v>
      </c>
      <c r="J106" s="224">
        <f t="shared" si="199"/>
        <v>0</v>
      </c>
      <c r="K106" s="224">
        <f t="shared" si="200"/>
        <v>0</v>
      </c>
      <c r="L106" s="224">
        <f t="shared" si="201"/>
        <v>0</v>
      </c>
      <c r="M106" s="224">
        <f t="shared" si="202"/>
        <v>0</v>
      </c>
      <c r="N106" s="51"/>
      <c r="O106" t="str">
        <f t="shared" si="207"/>
        <v>Revenue 3 Growth %</v>
      </c>
      <c r="Q106" s="64" t="e">
        <f t="shared" si="208"/>
        <v>#DIV/0!</v>
      </c>
      <c r="R106" s="64" t="e">
        <f t="shared" si="203"/>
        <v>#DIV/0!</v>
      </c>
      <c r="S106" s="64" t="e">
        <f t="shared" si="204"/>
        <v>#DIV/0!</v>
      </c>
      <c r="T106" s="64" t="e">
        <f t="shared" si="205"/>
        <v>#DIV/0!</v>
      </c>
      <c r="U106" s="244">
        <v>0.03</v>
      </c>
      <c r="V106" s="55">
        <v>0.03</v>
      </c>
      <c r="W106" s="55">
        <v>0.03</v>
      </c>
      <c r="X106" s="55">
        <v>0.03</v>
      </c>
      <c r="Y106" s="55">
        <v>0.03</v>
      </c>
      <c r="Z106" s="55">
        <v>0.03</v>
      </c>
    </row>
    <row r="107" spans="1:26" hidden="1" x14ac:dyDescent="0.3">
      <c r="B107" t="s">
        <v>90</v>
      </c>
      <c r="C107" s="222">
        <v>0</v>
      </c>
      <c r="D107" s="222">
        <v>0</v>
      </c>
      <c r="E107" s="222">
        <v>0</v>
      </c>
      <c r="F107" s="231">
        <v>0</v>
      </c>
      <c r="G107" s="270">
        <v>0</v>
      </c>
      <c r="H107" s="224">
        <f t="shared" si="206"/>
        <v>0</v>
      </c>
      <c r="I107" s="224">
        <f t="shared" si="206"/>
        <v>0</v>
      </c>
      <c r="J107" s="224">
        <f t="shared" si="199"/>
        <v>0</v>
      </c>
      <c r="K107" s="224">
        <f t="shared" si="200"/>
        <v>0</v>
      </c>
      <c r="L107" s="224">
        <f t="shared" si="201"/>
        <v>0</v>
      </c>
      <c r="M107" s="224">
        <f t="shared" si="202"/>
        <v>0</v>
      </c>
      <c r="N107" s="51"/>
      <c r="O107" t="str">
        <f t="shared" si="207"/>
        <v>Revenue 4 Growth %</v>
      </c>
      <c r="Q107" s="64" t="e">
        <f t="shared" si="208"/>
        <v>#DIV/0!</v>
      </c>
      <c r="R107" s="64" t="e">
        <f t="shared" si="203"/>
        <v>#DIV/0!</v>
      </c>
      <c r="S107" s="64" t="e">
        <f t="shared" si="204"/>
        <v>#DIV/0!</v>
      </c>
      <c r="T107" s="64" t="e">
        <f t="shared" si="205"/>
        <v>#DIV/0!</v>
      </c>
      <c r="U107" s="244">
        <v>0.03</v>
      </c>
      <c r="V107" s="55">
        <v>0.03</v>
      </c>
      <c r="W107" s="55">
        <v>0.03</v>
      </c>
      <c r="X107" s="55">
        <v>0.03</v>
      </c>
      <c r="Y107" s="55">
        <v>0.03</v>
      </c>
      <c r="Z107" s="55">
        <v>0.03</v>
      </c>
    </row>
    <row r="108" spans="1:26" hidden="1" x14ac:dyDescent="0.3">
      <c r="B108" t="s">
        <v>91</v>
      </c>
      <c r="C108" s="222">
        <v>0</v>
      </c>
      <c r="D108" s="222">
        <v>0</v>
      </c>
      <c r="E108" s="222">
        <v>0</v>
      </c>
      <c r="F108" s="231">
        <v>0</v>
      </c>
      <c r="G108" s="270">
        <v>0</v>
      </c>
      <c r="H108" s="224">
        <f t="shared" si="206"/>
        <v>0</v>
      </c>
      <c r="I108" s="224">
        <f t="shared" si="206"/>
        <v>0</v>
      </c>
      <c r="J108" s="224">
        <f t="shared" si="199"/>
        <v>0</v>
      </c>
      <c r="K108" s="224">
        <f t="shared" si="200"/>
        <v>0</v>
      </c>
      <c r="L108" s="224">
        <f t="shared" si="201"/>
        <v>0</v>
      </c>
      <c r="M108" s="224">
        <f t="shared" si="202"/>
        <v>0</v>
      </c>
      <c r="N108" s="51"/>
      <c r="O108" t="str">
        <f t="shared" si="207"/>
        <v>Revenue 5 Growth %</v>
      </c>
      <c r="Q108" s="64" t="e">
        <f t="shared" si="208"/>
        <v>#DIV/0!</v>
      </c>
      <c r="R108" s="64" t="e">
        <f t="shared" si="203"/>
        <v>#DIV/0!</v>
      </c>
      <c r="S108" s="64" t="e">
        <f t="shared" si="204"/>
        <v>#DIV/0!</v>
      </c>
      <c r="T108" s="64" t="e">
        <f t="shared" si="205"/>
        <v>#DIV/0!</v>
      </c>
      <c r="U108" s="244">
        <v>0.03</v>
      </c>
      <c r="V108" s="55">
        <v>0.03</v>
      </c>
      <c r="W108" s="55">
        <v>0.03</v>
      </c>
      <c r="X108" s="55">
        <v>0.03</v>
      </c>
      <c r="Y108" s="55">
        <v>0.03</v>
      </c>
      <c r="Z108" s="55">
        <v>0.03</v>
      </c>
    </row>
    <row r="109" spans="1:26" x14ac:dyDescent="0.3">
      <c r="B109" s="4" t="s">
        <v>34</v>
      </c>
      <c r="C109" s="63">
        <f>SUM(C104:C108)</f>
        <v>584.11</v>
      </c>
      <c r="D109" s="63">
        <f t="shared" ref="D109:F109" si="209">SUM(D104:D108)</f>
        <v>837.6</v>
      </c>
      <c r="E109" s="63">
        <f t="shared" si="209"/>
        <v>1129.2</v>
      </c>
      <c r="F109" s="63">
        <f t="shared" si="209"/>
        <v>1646.2</v>
      </c>
      <c r="G109" s="271">
        <f>SUM(G104:G108)</f>
        <v>2151.4</v>
      </c>
      <c r="H109" s="63">
        <f t="shared" ref="H109:M109" si="210">SUM(H104:H108)</f>
        <v>2517.1379999999999</v>
      </c>
      <c r="I109" s="63">
        <f t="shared" si="210"/>
        <v>2491.9666199999997</v>
      </c>
      <c r="J109" s="63">
        <f t="shared" si="210"/>
        <v>2865.7616129999992</v>
      </c>
      <c r="K109" s="63">
        <f t="shared" si="210"/>
        <v>3295.6258549499989</v>
      </c>
      <c r="L109" s="63">
        <f t="shared" si="210"/>
        <v>3789.9697331924986</v>
      </c>
      <c r="M109" s="63">
        <f t="shared" si="210"/>
        <v>4358.4651931713734</v>
      </c>
      <c r="N109" s="52"/>
      <c r="O109" s="4" t="str">
        <f t="shared" si="207"/>
        <v>Total Revenue Growth %</v>
      </c>
      <c r="P109" s="4"/>
      <c r="Q109" s="64">
        <f t="shared" si="208"/>
        <v>0.43397647703343556</v>
      </c>
      <c r="R109" s="64">
        <f t="shared" si="203"/>
        <v>0.34813753581661899</v>
      </c>
      <c r="S109" s="64">
        <f t="shared" si="204"/>
        <v>0.45784626284094943</v>
      </c>
      <c r="T109" s="64">
        <f t="shared" si="205"/>
        <v>0.30688859190863815</v>
      </c>
      <c r="U109" s="64">
        <f t="shared" ref="U109" si="211">+H109/G109-1</f>
        <v>0.16999999999999993</v>
      </c>
      <c r="V109" s="54">
        <f t="shared" ref="V109" si="212">+I109/H109-1</f>
        <v>-1.000000000000012E-2</v>
      </c>
      <c r="W109" s="54">
        <f t="shared" ref="W109" si="213">+J109/I109-1</f>
        <v>0.14999999999999991</v>
      </c>
      <c r="X109" s="54">
        <f t="shared" ref="X109" si="214">+K109/J109-1</f>
        <v>0.14999999999999991</v>
      </c>
      <c r="Y109" s="54">
        <f t="shared" ref="Y109" si="215">+L109/K109-1</f>
        <v>0.14999999999999991</v>
      </c>
      <c r="Z109" s="54">
        <f t="shared" ref="Z109" si="216">+M109/L109-1</f>
        <v>0.14999999999999991</v>
      </c>
    </row>
    <row r="110" spans="1:26" x14ac:dyDescent="0.3">
      <c r="G110" s="233"/>
    </row>
    <row r="111" spans="1:26" x14ac:dyDescent="0.3">
      <c r="B111" t="s">
        <v>93</v>
      </c>
      <c r="C111" s="222">
        <v>192</v>
      </c>
      <c r="D111" s="223">
        <v>294</v>
      </c>
      <c r="E111" s="223">
        <v>406.1</v>
      </c>
      <c r="F111" s="227">
        <v>584.4</v>
      </c>
      <c r="G111" s="270">
        <v>778</v>
      </c>
      <c r="H111" s="224">
        <f t="shared" ref="H111:I111" si="217">+U111*H104</f>
        <v>906.16967999999997</v>
      </c>
      <c r="I111" s="224">
        <f t="shared" si="217"/>
        <v>897.10798319999981</v>
      </c>
      <c r="J111" s="224">
        <f t="shared" ref="J111:J115" si="218">+W111*J104</f>
        <v>1031.6741806799996</v>
      </c>
      <c r="K111" s="224">
        <f t="shared" ref="K111:K115" si="219">+X111*K104</f>
        <v>1186.4253077819997</v>
      </c>
      <c r="L111" s="224">
        <f t="shared" ref="L111:L115" si="220">+Y111*L104</f>
        <v>1364.3891039492994</v>
      </c>
      <c r="M111" s="224">
        <f t="shared" ref="M111:M115" si="221">+Z111*M104</f>
        <v>1569.0474695416945</v>
      </c>
      <c r="O111" t="str">
        <f>+B111&amp;" % of Revenue"</f>
        <v>COGS 1 % of Revenue</v>
      </c>
      <c r="P111" s="54">
        <f t="shared" ref="P111:P115" si="222">+C111/C104</f>
        <v>0.32870520963517147</v>
      </c>
      <c r="Q111" s="54">
        <f t="shared" ref="Q111:Q116" si="223">+D111/D104</f>
        <v>0.35100286532951286</v>
      </c>
      <c r="R111" s="54">
        <f t="shared" ref="R111:R116" si="224">+E111/E104</f>
        <v>0.35963513992206875</v>
      </c>
      <c r="S111" s="54">
        <f t="shared" ref="S111:S116" si="225">+F111/F104</f>
        <v>0.35499939254039603</v>
      </c>
      <c r="T111" s="54">
        <f t="shared" ref="T111:T116" si="226">+G111/G104</f>
        <v>0.36162498837965973</v>
      </c>
      <c r="U111" s="55">
        <v>0.36</v>
      </c>
      <c r="V111" s="55">
        <v>0.36</v>
      </c>
      <c r="W111" s="55">
        <v>0.36</v>
      </c>
      <c r="X111" s="55">
        <v>0.36</v>
      </c>
      <c r="Y111" s="55">
        <v>0.36</v>
      </c>
      <c r="Z111" s="55">
        <v>0.36</v>
      </c>
    </row>
    <row r="112" spans="1:26" hidden="1" x14ac:dyDescent="0.3">
      <c r="B112" t="s">
        <v>94</v>
      </c>
      <c r="C112" s="222">
        <v>0</v>
      </c>
      <c r="D112" s="222">
        <v>0</v>
      </c>
      <c r="E112" s="222">
        <v>0</v>
      </c>
      <c r="F112" s="231">
        <v>0</v>
      </c>
      <c r="G112" s="270">
        <v>0</v>
      </c>
      <c r="H112" s="224">
        <f t="shared" ref="H112:I115" si="227">+U112*H105</f>
        <v>0</v>
      </c>
      <c r="I112" s="224">
        <f t="shared" si="227"/>
        <v>0</v>
      </c>
      <c r="J112" s="224">
        <f t="shared" si="218"/>
        <v>0</v>
      </c>
      <c r="K112" s="224">
        <f t="shared" si="219"/>
        <v>0</v>
      </c>
      <c r="L112" s="224">
        <f t="shared" si="220"/>
        <v>0</v>
      </c>
      <c r="M112" s="224">
        <f t="shared" si="221"/>
        <v>0</v>
      </c>
      <c r="O112" t="str">
        <f t="shared" ref="O112:O116" si="228">+B112&amp;" % of Revenue"</f>
        <v>COGS 2 % of Revenue</v>
      </c>
      <c r="P112" s="54" t="e">
        <f t="shared" si="222"/>
        <v>#DIV/0!</v>
      </c>
      <c r="Q112" s="54" t="e">
        <f t="shared" si="223"/>
        <v>#DIV/0!</v>
      </c>
      <c r="R112" s="54" t="e">
        <f t="shared" si="224"/>
        <v>#DIV/0!</v>
      </c>
      <c r="S112" s="54" t="e">
        <f t="shared" si="225"/>
        <v>#DIV/0!</v>
      </c>
      <c r="T112" s="54" t="e">
        <f t="shared" si="226"/>
        <v>#DIV/0!</v>
      </c>
      <c r="U112" s="55">
        <v>0.5</v>
      </c>
      <c r="V112" s="55">
        <v>0.5</v>
      </c>
      <c r="W112" s="55">
        <v>0.5</v>
      </c>
      <c r="X112" s="55">
        <v>0.5</v>
      </c>
      <c r="Y112" s="55">
        <v>0.5</v>
      </c>
      <c r="Z112" s="55">
        <v>0.5</v>
      </c>
    </row>
    <row r="113" spans="2:26" hidden="1" x14ac:dyDescent="0.3">
      <c r="B113" t="s">
        <v>95</v>
      </c>
      <c r="C113" s="222">
        <v>0</v>
      </c>
      <c r="D113" s="222">
        <v>0</v>
      </c>
      <c r="E113" s="222">
        <v>0</v>
      </c>
      <c r="F113" s="231">
        <v>0</v>
      </c>
      <c r="G113" s="270">
        <v>0</v>
      </c>
      <c r="H113" s="224">
        <f t="shared" si="227"/>
        <v>0</v>
      </c>
      <c r="I113" s="224">
        <f t="shared" si="227"/>
        <v>0</v>
      </c>
      <c r="J113" s="224">
        <f t="shared" si="218"/>
        <v>0</v>
      </c>
      <c r="K113" s="224">
        <f t="shared" si="219"/>
        <v>0</v>
      </c>
      <c r="L113" s="224">
        <f t="shared" si="220"/>
        <v>0</v>
      </c>
      <c r="M113" s="224">
        <f t="shared" si="221"/>
        <v>0</v>
      </c>
      <c r="O113" t="str">
        <f t="shared" si="228"/>
        <v>COGS 3 % of Revenue</v>
      </c>
      <c r="P113" s="54" t="e">
        <f t="shared" si="222"/>
        <v>#DIV/0!</v>
      </c>
      <c r="Q113" s="54" t="e">
        <f t="shared" si="223"/>
        <v>#DIV/0!</v>
      </c>
      <c r="R113" s="54" t="e">
        <f t="shared" si="224"/>
        <v>#DIV/0!</v>
      </c>
      <c r="S113" s="54" t="e">
        <f t="shared" si="225"/>
        <v>#DIV/0!</v>
      </c>
      <c r="T113" s="54" t="e">
        <f t="shared" si="226"/>
        <v>#DIV/0!</v>
      </c>
      <c r="U113" s="55">
        <v>0.5</v>
      </c>
      <c r="V113" s="55">
        <v>0.5</v>
      </c>
      <c r="W113" s="55">
        <v>0.5</v>
      </c>
      <c r="X113" s="55">
        <v>0.5</v>
      </c>
      <c r="Y113" s="55">
        <v>0.5</v>
      </c>
      <c r="Z113" s="55">
        <v>0.5</v>
      </c>
    </row>
    <row r="114" spans="2:26" hidden="1" x14ac:dyDescent="0.3">
      <c r="B114" t="s">
        <v>96</v>
      </c>
      <c r="C114" s="222">
        <v>0</v>
      </c>
      <c r="D114" s="222">
        <v>0</v>
      </c>
      <c r="E114" s="222">
        <v>0</v>
      </c>
      <c r="F114" s="231">
        <v>0</v>
      </c>
      <c r="G114" s="270">
        <v>0</v>
      </c>
      <c r="H114" s="224">
        <f t="shared" si="227"/>
        <v>0</v>
      </c>
      <c r="I114" s="224">
        <f t="shared" si="227"/>
        <v>0</v>
      </c>
      <c r="J114" s="224">
        <f t="shared" si="218"/>
        <v>0</v>
      </c>
      <c r="K114" s="224">
        <f t="shared" si="219"/>
        <v>0</v>
      </c>
      <c r="L114" s="224">
        <f t="shared" si="220"/>
        <v>0</v>
      </c>
      <c r="M114" s="224">
        <f t="shared" si="221"/>
        <v>0</v>
      </c>
      <c r="O114" t="str">
        <f t="shared" si="228"/>
        <v>COGS 4 % of Revenue</v>
      </c>
      <c r="P114" s="54" t="e">
        <f t="shared" si="222"/>
        <v>#DIV/0!</v>
      </c>
      <c r="Q114" s="54" t="e">
        <f t="shared" si="223"/>
        <v>#DIV/0!</v>
      </c>
      <c r="R114" s="54" t="e">
        <f t="shared" si="224"/>
        <v>#DIV/0!</v>
      </c>
      <c r="S114" s="54" t="e">
        <f t="shared" si="225"/>
        <v>#DIV/0!</v>
      </c>
      <c r="T114" s="54" t="e">
        <f t="shared" si="226"/>
        <v>#DIV/0!</v>
      </c>
      <c r="U114" s="55">
        <v>0.5</v>
      </c>
      <c r="V114" s="55">
        <v>0.5</v>
      </c>
      <c r="W114" s="55">
        <v>0.5</v>
      </c>
      <c r="X114" s="55">
        <v>0.5</v>
      </c>
      <c r="Y114" s="55">
        <v>0.5</v>
      </c>
      <c r="Z114" s="55">
        <v>0.5</v>
      </c>
    </row>
    <row r="115" spans="2:26" hidden="1" x14ac:dyDescent="0.3">
      <c r="B115" t="s">
        <v>97</v>
      </c>
      <c r="C115" s="222">
        <v>0</v>
      </c>
      <c r="D115" s="222">
        <v>0</v>
      </c>
      <c r="E115" s="222">
        <v>0</v>
      </c>
      <c r="F115" s="231">
        <v>0</v>
      </c>
      <c r="G115" s="270">
        <v>0</v>
      </c>
      <c r="H115" s="224">
        <f t="shared" si="227"/>
        <v>0</v>
      </c>
      <c r="I115" s="224">
        <f t="shared" si="227"/>
        <v>0</v>
      </c>
      <c r="J115" s="224">
        <f t="shared" si="218"/>
        <v>0</v>
      </c>
      <c r="K115" s="224">
        <f t="shared" si="219"/>
        <v>0</v>
      </c>
      <c r="L115" s="224">
        <f t="shared" si="220"/>
        <v>0</v>
      </c>
      <c r="M115" s="224">
        <f t="shared" si="221"/>
        <v>0</v>
      </c>
      <c r="O115" t="str">
        <f t="shared" si="228"/>
        <v>COGS 5 % of Revenue</v>
      </c>
      <c r="P115" s="54" t="e">
        <f t="shared" si="222"/>
        <v>#DIV/0!</v>
      </c>
      <c r="Q115" s="54" t="e">
        <f t="shared" si="223"/>
        <v>#DIV/0!</v>
      </c>
      <c r="R115" s="54" t="e">
        <f t="shared" si="224"/>
        <v>#DIV/0!</v>
      </c>
      <c r="S115" s="54" t="e">
        <f t="shared" si="225"/>
        <v>#DIV/0!</v>
      </c>
      <c r="T115" s="54" t="e">
        <f t="shared" si="226"/>
        <v>#DIV/0!</v>
      </c>
      <c r="U115" s="55">
        <v>0.5</v>
      </c>
      <c r="V115" s="55">
        <v>0.5</v>
      </c>
      <c r="W115" s="55">
        <v>0.5</v>
      </c>
      <c r="X115" s="55">
        <v>0.5</v>
      </c>
      <c r="Y115" s="55">
        <v>0.5</v>
      </c>
      <c r="Z115" s="55">
        <v>0.5</v>
      </c>
    </row>
    <row r="116" spans="2:26" x14ac:dyDescent="0.3">
      <c r="B116" s="4" t="s">
        <v>98</v>
      </c>
      <c r="C116" s="63">
        <f>SUM(C111:C115)</f>
        <v>192</v>
      </c>
      <c r="D116" s="63">
        <f t="shared" ref="D116:F116" si="229">SUM(D111:D115)</f>
        <v>294</v>
      </c>
      <c r="E116" s="63">
        <f t="shared" si="229"/>
        <v>406.1</v>
      </c>
      <c r="F116" s="63">
        <f t="shared" si="229"/>
        <v>584.4</v>
      </c>
      <c r="G116" s="271">
        <f>SUM(G111:G115)</f>
        <v>778</v>
      </c>
      <c r="H116" s="63">
        <f t="shared" ref="H116:M116" si="230">SUM(H111:H115)</f>
        <v>906.16967999999997</v>
      </c>
      <c r="I116" s="63">
        <f t="shared" si="230"/>
        <v>897.10798319999981</v>
      </c>
      <c r="J116" s="63">
        <f t="shared" si="230"/>
        <v>1031.6741806799996</v>
      </c>
      <c r="K116" s="63">
        <f t="shared" si="230"/>
        <v>1186.4253077819997</v>
      </c>
      <c r="L116" s="63">
        <f t="shared" si="230"/>
        <v>1364.3891039492994</v>
      </c>
      <c r="M116" s="63">
        <f t="shared" si="230"/>
        <v>1569.0474695416945</v>
      </c>
      <c r="N116" s="4"/>
      <c r="O116" s="4" t="str">
        <f t="shared" si="228"/>
        <v>Total COGS % of Revenue</v>
      </c>
      <c r="P116" s="59">
        <f>+C116/C109</f>
        <v>0.32870520963517147</v>
      </c>
      <c r="Q116" s="59">
        <f t="shared" si="223"/>
        <v>0.35100286532951286</v>
      </c>
      <c r="R116" s="59">
        <f t="shared" si="224"/>
        <v>0.35963513992206875</v>
      </c>
      <c r="S116" s="59">
        <f t="shared" si="225"/>
        <v>0.35499939254039603</v>
      </c>
      <c r="T116" s="54">
        <f t="shared" si="226"/>
        <v>0.36162498837965973</v>
      </c>
      <c r="U116" s="59">
        <f t="shared" ref="U116" si="231">+H116/H109</f>
        <v>0.36</v>
      </c>
      <c r="V116" s="59">
        <f t="shared" ref="V116" si="232">+I116/I109</f>
        <v>0.36</v>
      </c>
      <c r="W116" s="59">
        <f t="shared" ref="W116" si="233">+J116/J109</f>
        <v>0.36</v>
      </c>
      <c r="X116" s="59">
        <f t="shared" ref="X116" si="234">+K116/K109</f>
        <v>0.36</v>
      </c>
      <c r="Y116" s="59">
        <f t="shared" ref="Y116" si="235">+L116/L109</f>
        <v>0.36</v>
      </c>
      <c r="Z116" s="59">
        <f t="shared" ref="Z116" si="236">+M116/M109</f>
        <v>0.36</v>
      </c>
    </row>
    <row r="117" spans="2:26" x14ac:dyDescent="0.3">
      <c r="G117" s="233"/>
    </row>
    <row r="118" spans="2:26" x14ac:dyDescent="0.3">
      <c r="B118" s="4" t="s">
        <v>30</v>
      </c>
      <c r="C118" s="63">
        <f>+C109-C116</f>
        <v>392.11</v>
      </c>
      <c r="D118" s="63">
        <f t="shared" ref="D118:M118" si="237">+D109-D116</f>
        <v>543.6</v>
      </c>
      <c r="E118" s="63">
        <f t="shared" si="237"/>
        <v>723.1</v>
      </c>
      <c r="F118" s="63">
        <f t="shared" si="237"/>
        <v>1061.8000000000002</v>
      </c>
      <c r="G118" s="271">
        <f t="shared" si="237"/>
        <v>1373.4</v>
      </c>
      <c r="H118" s="63">
        <f t="shared" si="237"/>
        <v>1610.9683199999999</v>
      </c>
      <c r="I118" s="63">
        <f t="shared" si="237"/>
        <v>1594.8586367999999</v>
      </c>
      <c r="J118" s="63">
        <f t="shared" si="237"/>
        <v>1834.0874323199996</v>
      </c>
      <c r="K118" s="63">
        <f t="shared" si="237"/>
        <v>2109.2005471679995</v>
      </c>
      <c r="L118" s="63">
        <f t="shared" si="237"/>
        <v>2425.5806292431989</v>
      </c>
      <c r="M118" s="63">
        <f t="shared" si="237"/>
        <v>2789.4177236296791</v>
      </c>
      <c r="O118" s="4" t="s">
        <v>29</v>
      </c>
      <c r="P118" s="59">
        <f>+C118/C109</f>
        <v>0.67129479036482853</v>
      </c>
      <c r="Q118" s="59">
        <f t="shared" ref="Q118" si="238">+D118/D109</f>
        <v>0.64899713467048714</v>
      </c>
      <c r="R118" s="59">
        <f t="shared" ref="R118" si="239">+E118/E109</f>
        <v>0.64036486007793125</v>
      </c>
      <c r="S118" s="59">
        <f t="shared" ref="S118" si="240">+F118/F109</f>
        <v>0.64500060745960408</v>
      </c>
      <c r="T118" s="59">
        <f t="shared" ref="T118" si="241">+G118/G109</f>
        <v>0.63837501162034027</v>
      </c>
      <c r="U118" s="59">
        <f t="shared" ref="U118" si="242">+H118/H109</f>
        <v>0.64</v>
      </c>
      <c r="V118" s="59">
        <f t="shared" ref="V118" si="243">+I118/I109</f>
        <v>0.64</v>
      </c>
      <c r="W118" s="59">
        <f t="shared" ref="W118" si="244">+J118/J109</f>
        <v>0.64</v>
      </c>
      <c r="X118" s="59">
        <f t="shared" ref="X118" si="245">+K118/K109</f>
        <v>0.64</v>
      </c>
      <c r="Y118" s="59">
        <f t="shared" ref="Y118" si="246">+L118/L109</f>
        <v>0.64</v>
      </c>
      <c r="Z118" s="59">
        <f t="shared" ref="Z118" si="247">+M118/M109</f>
        <v>0.64</v>
      </c>
    </row>
    <row r="119" spans="2:26" x14ac:dyDescent="0.3">
      <c r="G119" s="233"/>
    </row>
    <row r="120" spans="2:26" x14ac:dyDescent="0.3">
      <c r="B120" s="12" t="s">
        <v>100</v>
      </c>
      <c r="C120" s="222">
        <v>117.7</v>
      </c>
      <c r="D120" s="223">
        <v>184.8</v>
      </c>
      <c r="E120" s="223">
        <v>206.1</v>
      </c>
      <c r="F120" s="227">
        <v>241.9</v>
      </c>
      <c r="G120" s="270">
        <v>249.1</v>
      </c>
      <c r="H120" s="224">
        <f t="shared" ref="H120:I120" si="248">+U120*H109</f>
        <v>352.39932000000005</v>
      </c>
      <c r="I120" s="224">
        <f t="shared" si="248"/>
        <v>373.79499299999992</v>
      </c>
      <c r="J120" s="224">
        <f t="shared" ref="J120" si="249">+W120*J109</f>
        <v>429.86424194999989</v>
      </c>
      <c r="K120" s="224">
        <f t="shared" ref="K120" si="250">+X120*K109</f>
        <v>560.25639534149991</v>
      </c>
      <c r="L120" s="224">
        <f t="shared" ref="L120" si="251">+Y120*L109</f>
        <v>720.09424930657474</v>
      </c>
      <c r="M120" s="224">
        <f t="shared" ref="M120" si="252">+Z120*M109</f>
        <v>871.69303863427467</v>
      </c>
      <c r="O120" s="12" t="str">
        <f t="shared" ref="O120" si="253">+B120&amp;" % of Revenue"</f>
        <v>SG&amp;A % of Revenue</v>
      </c>
      <c r="P120" s="54">
        <f>+C120/C109</f>
        <v>0.20150314153156085</v>
      </c>
      <c r="Q120" s="54">
        <f t="shared" ref="Q120" si="254">+D120/D109</f>
        <v>0.22063037249283668</v>
      </c>
      <c r="R120" s="54">
        <f t="shared" ref="R120" si="255">+E120/E109</f>
        <v>0.18251859723698191</v>
      </c>
      <c r="S120" s="54">
        <f t="shared" ref="S120" si="256">+F120/F109</f>
        <v>0.14694447819220022</v>
      </c>
      <c r="T120" s="54">
        <f t="shared" ref="T120" si="257">+G120/G109</f>
        <v>0.11578507018685506</v>
      </c>
      <c r="U120" s="55">
        <v>0.14000000000000001</v>
      </c>
      <c r="V120" s="55">
        <v>0.15</v>
      </c>
      <c r="W120" s="55">
        <v>0.15</v>
      </c>
      <c r="X120" s="55">
        <v>0.17</v>
      </c>
      <c r="Y120" s="55">
        <v>0.19</v>
      </c>
      <c r="Z120" s="55">
        <v>0.2</v>
      </c>
    </row>
    <row r="121" spans="2:26" x14ac:dyDescent="0.3">
      <c r="B121" s="12" t="s">
        <v>101</v>
      </c>
      <c r="C121" s="222">
        <v>148.9</v>
      </c>
      <c r="D121" s="223">
        <v>209.4</v>
      </c>
      <c r="E121" s="223">
        <v>273.60000000000002</v>
      </c>
      <c r="F121" s="227">
        <v>349.6</v>
      </c>
      <c r="G121" s="270">
        <v>442.5</v>
      </c>
      <c r="H121" s="224">
        <f t="shared" ref="H121:M121" si="258">+U121*H109</f>
        <v>553.77035999999998</v>
      </c>
      <c r="I121" s="224">
        <f t="shared" si="258"/>
        <v>573.15232259999993</v>
      </c>
      <c r="J121" s="224">
        <f t="shared" si="258"/>
        <v>687.78278711999974</v>
      </c>
      <c r="K121" s="224">
        <f t="shared" si="258"/>
        <v>823.90646373749973</v>
      </c>
      <c r="L121" s="224">
        <f t="shared" si="258"/>
        <v>985.39213063004968</v>
      </c>
      <c r="M121" s="224">
        <f t="shared" si="258"/>
        <v>1220.3702540879847</v>
      </c>
      <c r="O121" s="12" t="str">
        <f t="shared" ref="O121:O122" si="259">+B121&amp;" % of Revenue"</f>
        <v>R&amp;D % of Revenue</v>
      </c>
      <c r="P121" s="54">
        <f>+C121/C109</f>
        <v>0.25491773809727619</v>
      </c>
      <c r="Q121" s="54">
        <f>+D121/D109</f>
        <v>0.25</v>
      </c>
      <c r="R121" s="54">
        <f>+E121/E109</f>
        <v>0.24229543039319873</v>
      </c>
      <c r="S121" s="54">
        <f>+F121/F109</f>
        <v>0.21236787753614386</v>
      </c>
      <c r="T121" s="54">
        <f>+G121/G109</f>
        <v>0.20568002231105326</v>
      </c>
      <c r="U121" s="55">
        <v>0.22</v>
      </c>
      <c r="V121" s="55">
        <v>0.23</v>
      </c>
      <c r="W121" s="55">
        <v>0.24</v>
      </c>
      <c r="X121" s="55">
        <v>0.25</v>
      </c>
      <c r="Y121" s="55">
        <v>0.26</v>
      </c>
      <c r="Z121" s="55">
        <v>0.28000000000000003</v>
      </c>
    </row>
    <row r="122" spans="2:26" x14ac:dyDescent="0.3">
      <c r="B122" s="4" t="s">
        <v>28</v>
      </c>
      <c r="C122" s="63">
        <f t="shared" ref="C122:M122" si="260">SUM(C120:C121)</f>
        <v>266.60000000000002</v>
      </c>
      <c r="D122" s="63">
        <f t="shared" si="260"/>
        <v>394.20000000000005</v>
      </c>
      <c r="E122" s="63">
        <f t="shared" si="260"/>
        <v>479.70000000000005</v>
      </c>
      <c r="F122" s="63">
        <f t="shared" si="260"/>
        <v>591.5</v>
      </c>
      <c r="G122" s="271">
        <f t="shared" si="260"/>
        <v>691.6</v>
      </c>
      <c r="H122" s="63">
        <f t="shared" si="260"/>
        <v>906.16967999999997</v>
      </c>
      <c r="I122" s="63">
        <f t="shared" si="260"/>
        <v>946.94731559999991</v>
      </c>
      <c r="J122" s="63">
        <f t="shared" si="260"/>
        <v>1117.6470290699997</v>
      </c>
      <c r="K122" s="63">
        <f t="shared" si="260"/>
        <v>1384.1628590789996</v>
      </c>
      <c r="L122" s="63">
        <f t="shared" si="260"/>
        <v>1705.4863799366244</v>
      </c>
      <c r="M122" s="63">
        <f t="shared" si="260"/>
        <v>2092.0632927222596</v>
      </c>
      <c r="O122" s="4" t="str">
        <f t="shared" si="259"/>
        <v>Operating Expenses % of Revenue</v>
      </c>
      <c r="P122" s="59">
        <f t="shared" ref="P122:Z122" si="261">+C122/C109</f>
        <v>0.45642087962883704</v>
      </c>
      <c r="Q122" s="59">
        <f t="shared" si="261"/>
        <v>0.47063037249283673</v>
      </c>
      <c r="R122" s="59">
        <f t="shared" si="261"/>
        <v>0.42481402763018067</v>
      </c>
      <c r="S122" s="59">
        <f t="shared" si="261"/>
        <v>0.35931235572834408</v>
      </c>
      <c r="T122" s="59">
        <f t="shared" si="261"/>
        <v>0.32146509249790833</v>
      </c>
      <c r="U122" s="59">
        <f t="shared" si="261"/>
        <v>0.36</v>
      </c>
      <c r="V122" s="59">
        <f t="shared" si="261"/>
        <v>0.38</v>
      </c>
      <c r="W122" s="59">
        <f t="shared" si="261"/>
        <v>0.39</v>
      </c>
      <c r="X122" s="59">
        <f t="shared" si="261"/>
        <v>0.42000000000000004</v>
      </c>
      <c r="Y122" s="59">
        <f t="shared" si="261"/>
        <v>0.45</v>
      </c>
      <c r="Z122" s="59">
        <f t="shared" si="261"/>
        <v>0.48000000000000009</v>
      </c>
    </row>
    <row r="123" spans="2:26" x14ac:dyDescent="0.3">
      <c r="G123" s="233"/>
    </row>
    <row r="124" spans="2:26" x14ac:dyDescent="0.3">
      <c r="B124" s="4" t="s">
        <v>59</v>
      </c>
      <c r="C124" s="63">
        <f t="shared" ref="C124:M124" si="262">+C118-C122</f>
        <v>125.50999999999999</v>
      </c>
      <c r="D124" s="63">
        <f t="shared" si="262"/>
        <v>149.39999999999998</v>
      </c>
      <c r="E124" s="63">
        <f t="shared" si="262"/>
        <v>243.39999999999998</v>
      </c>
      <c r="F124" s="63">
        <f t="shared" si="262"/>
        <v>470.30000000000018</v>
      </c>
      <c r="G124" s="271">
        <f t="shared" si="262"/>
        <v>681.80000000000007</v>
      </c>
      <c r="H124" s="63">
        <f t="shared" si="262"/>
        <v>704.79863999999998</v>
      </c>
      <c r="I124" s="63">
        <f t="shared" si="262"/>
        <v>647.91132119999997</v>
      </c>
      <c r="J124" s="63">
        <f t="shared" si="262"/>
        <v>716.44040324999992</v>
      </c>
      <c r="K124" s="63">
        <f t="shared" si="262"/>
        <v>725.03768808899986</v>
      </c>
      <c r="L124" s="63">
        <f t="shared" si="262"/>
        <v>720.09424930657451</v>
      </c>
      <c r="M124" s="63">
        <f t="shared" si="262"/>
        <v>697.35443090741956</v>
      </c>
      <c r="O124" s="4" t="s">
        <v>102</v>
      </c>
      <c r="P124" s="59">
        <f t="shared" ref="P124:Z124" si="263">+C124/C109</f>
        <v>0.21487391073599149</v>
      </c>
      <c r="Q124" s="59">
        <f t="shared" si="263"/>
        <v>0.17836676217765041</v>
      </c>
      <c r="R124" s="59">
        <f t="shared" si="263"/>
        <v>0.21555083244775058</v>
      </c>
      <c r="S124" s="59">
        <f t="shared" si="263"/>
        <v>0.28568825173126</v>
      </c>
      <c r="T124" s="59">
        <f t="shared" si="263"/>
        <v>0.31690991912243194</v>
      </c>
      <c r="U124" s="59">
        <f t="shared" si="263"/>
        <v>0.28000000000000003</v>
      </c>
      <c r="V124" s="59">
        <f t="shared" si="263"/>
        <v>0.26</v>
      </c>
      <c r="W124" s="59">
        <f t="shared" si="263"/>
        <v>0.25000000000000006</v>
      </c>
      <c r="X124" s="59">
        <f t="shared" si="263"/>
        <v>0.22000000000000003</v>
      </c>
      <c r="Y124" s="59">
        <f t="shared" si="263"/>
        <v>0.18999999999999995</v>
      </c>
      <c r="Z124" s="59">
        <f t="shared" si="263"/>
        <v>0.15999999999999995</v>
      </c>
    </row>
    <row r="125" spans="2:26" x14ac:dyDescent="0.3">
      <c r="G125" s="233"/>
    </row>
    <row r="126" spans="2:26" x14ac:dyDescent="0.3">
      <c r="B126" t="s">
        <v>86</v>
      </c>
      <c r="C126" s="222">
        <v>34.700000000000003</v>
      </c>
      <c r="D126" s="223">
        <v>24.9</v>
      </c>
      <c r="E126" s="223">
        <v>58</v>
      </c>
      <c r="F126" s="227">
        <v>51.6</v>
      </c>
      <c r="G126" s="270">
        <v>-39.299999999999997</v>
      </c>
      <c r="H126" s="224">
        <f t="shared" ref="H126:I126" si="264">+U126*H124</f>
        <v>148.0077144</v>
      </c>
      <c r="I126" s="224">
        <f t="shared" si="264"/>
        <v>136.06137745199999</v>
      </c>
      <c r="J126" s="224">
        <f t="shared" ref="J126" si="265">+W126*J124</f>
        <v>150.45248468249997</v>
      </c>
      <c r="K126" s="224">
        <f t="shared" ref="K126" si="266">+X126*K124</f>
        <v>152.25791449868996</v>
      </c>
      <c r="L126" s="224">
        <f t="shared" ref="L126" si="267">+Y126*L124</f>
        <v>151.21979235438064</v>
      </c>
      <c r="M126" s="224">
        <f t="shared" ref="M126" si="268">+Z126*M124</f>
        <v>146.44443049055809</v>
      </c>
      <c r="O126" s="12" t="str">
        <f>+B126&amp;" % "</f>
        <v xml:space="preserve">Income Tax Expense % </v>
      </c>
      <c r="P126" s="54">
        <f>+C126/C124</f>
        <v>0.27647199426340535</v>
      </c>
      <c r="Q126" s="54">
        <f t="shared" ref="Q126" si="269">+D126/D124</f>
        <v>0.16666666666666669</v>
      </c>
      <c r="R126" s="54">
        <f t="shared" ref="R126" si="270">+E126/E124</f>
        <v>0.23829087921117503</v>
      </c>
      <c r="S126" s="54">
        <f t="shared" ref="S126" si="271">+F126/F124</f>
        <v>0.10971720178609394</v>
      </c>
      <c r="T126" s="54">
        <f t="shared" ref="T126" si="272">+G126/G124</f>
        <v>-5.7641537107656196E-2</v>
      </c>
      <c r="U126" s="55">
        <v>0.21</v>
      </c>
      <c r="V126" s="55">
        <v>0.21</v>
      </c>
      <c r="W126" s="55">
        <v>0.21</v>
      </c>
      <c r="X126" s="55">
        <v>0.21</v>
      </c>
      <c r="Y126" s="55">
        <v>0.21</v>
      </c>
      <c r="Z126" s="55">
        <v>0.21</v>
      </c>
    </row>
    <row r="127" spans="2:26" x14ac:dyDescent="0.3">
      <c r="B127" s="4" t="s">
        <v>25</v>
      </c>
      <c r="C127" s="63">
        <f>+C124-C126</f>
        <v>90.809999999999988</v>
      </c>
      <c r="D127" s="63">
        <f t="shared" ref="D127:F127" si="273">+D124-D126</f>
        <v>124.49999999999997</v>
      </c>
      <c r="E127" s="63">
        <f t="shared" si="273"/>
        <v>185.39999999999998</v>
      </c>
      <c r="F127" s="63">
        <f t="shared" si="273"/>
        <v>418.70000000000016</v>
      </c>
      <c r="G127" s="271">
        <f>+G124-G126</f>
        <v>721.1</v>
      </c>
      <c r="H127" s="63">
        <f t="shared" ref="H127:M127" si="274">+H124-H126</f>
        <v>556.79092560000004</v>
      </c>
      <c r="I127" s="63">
        <f t="shared" si="274"/>
        <v>511.84994374799999</v>
      </c>
      <c r="J127" s="63">
        <f t="shared" si="274"/>
        <v>565.98791856749995</v>
      </c>
      <c r="K127" s="63">
        <f t="shared" si="274"/>
        <v>572.7797735903099</v>
      </c>
      <c r="L127" s="63">
        <f t="shared" si="274"/>
        <v>568.8744569521939</v>
      </c>
      <c r="M127" s="63">
        <f t="shared" si="274"/>
        <v>550.91000041686152</v>
      </c>
      <c r="O127" s="4"/>
    </row>
    <row r="128" spans="2:26" x14ac:dyDescent="0.3">
      <c r="G128" s="233"/>
    </row>
    <row r="129" spans="2:26" x14ac:dyDescent="0.3">
      <c r="B129" s="12" t="s">
        <v>24</v>
      </c>
      <c r="C129" s="222">
        <v>0</v>
      </c>
      <c r="D129" s="223">
        <v>0</v>
      </c>
      <c r="E129" s="223">
        <v>0</v>
      </c>
      <c r="F129" s="227">
        <v>0</v>
      </c>
      <c r="G129" s="270">
        <v>0</v>
      </c>
      <c r="H129" s="224">
        <f t="shared" ref="H129:M129" si="275">+U129*H109</f>
        <v>0</v>
      </c>
      <c r="I129" s="224">
        <f t="shared" si="275"/>
        <v>0</v>
      </c>
      <c r="J129" s="224">
        <f t="shared" si="275"/>
        <v>0</v>
      </c>
      <c r="K129" s="224">
        <f t="shared" si="275"/>
        <v>0</v>
      </c>
      <c r="L129" s="224">
        <f t="shared" si="275"/>
        <v>0</v>
      </c>
      <c r="M129" s="224">
        <f t="shared" si="275"/>
        <v>0</v>
      </c>
      <c r="O129" s="12" t="str">
        <f t="shared" ref="O129" si="276">+B129&amp;" % of Revenue"</f>
        <v>D&amp;A % of Revenue</v>
      </c>
      <c r="P129" s="54">
        <f>+C129/C109</f>
        <v>0</v>
      </c>
      <c r="Q129" s="54">
        <f>+D129/D109</f>
        <v>0</v>
      </c>
      <c r="R129" s="54">
        <f>+E129/E109</f>
        <v>0</v>
      </c>
      <c r="S129" s="54">
        <f>+F129/F109</f>
        <v>0</v>
      </c>
      <c r="T129" s="54">
        <f>+G129/G109</f>
        <v>0</v>
      </c>
      <c r="U129" s="55">
        <v>0</v>
      </c>
      <c r="V129" s="55">
        <v>0</v>
      </c>
      <c r="W129" s="55">
        <v>0</v>
      </c>
      <c r="X129" s="55">
        <v>0</v>
      </c>
      <c r="Y129" s="55">
        <v>0</v>
      </c>
      <c r="Z129" s="55">
        <v>0</v>
      </c>
    </row>
    <row r="130" spans="2:26" x14ac:dyDescent="0.3">
      <c r="G130" s="272"/>
    </row>
    <row r="131" spans="2:26" x14ac:dyDescent="0.3">
      <c r="B131" s="12" t="s">
        <v>103</v>
      </c>
      <c r="C131" s="222">
        <v>0</v>
      </c>
      <c r="D131" s="223">
        <v>0</v>
      </c>
      <c r="E131" s="223">
        <v>0</v>
      </c>
      <c r="F131" s="227">
        <v>0</v>
      </c>
      <c r="G131" s="270">
        <v>0</v>
      </c>
      <c r="H131" s="224">
        <f t="shared" ref="H131:M131" si="277">+U131*H109</f>
        <v>0</v>
      </c>
      <c r="I131" s="224">
        <f t="shared" si="277"/>
        <v>0</v>
      </c>
      <c r="J131" s="224">
        <f t="shared" si="277"/>
        <v>0</v>
      </c>
      <c r="K131" s="224">
        <f t="shared" si="277"/>
        <v>0</v>
      </c>
      <c r="L131" s="224">
        <f t="shared" si="277"/>
        <v>0</v>
      </c>
      <c r="M131" s="224">
        <f t="shared" si="277"/>
        <v>0</v>
      </c>
      <c r="O131" s="12" t="str">
        <f t="shared" ref="O131" si="278">+B131&amp;" % of Revenue"</f>
        <v>Capex % of Revenue</v>
      </c>
      <c r="P131" s="54">
        <f>+C131/C109</f>
        <v>0</v>
      </c>
      <c r="Q131" s="54">
        <f>+D131/D109</f>
        <v>0</v>
      </c>
      <c r="R131" s="54">
        <f>+E131/E109</f>
        <v>0</v>
      </c>
      <c r="S131" s="54">
        <f>+F131/F109</f>
        <v>0</v>
      </c>
      <c r="T131" s="55">
        <v>0</v>
      </c>
      <c r="U131" s="55">
        <v>0</v>
      </c>
      <c r="V131" s="55">
        <v>0</v>
      </c>
      <c r="W131" s="55">
        <v>0</v>
      </c>
      <c r="X131" s="55">
        <v>0</v>
      </c>
      <c r="Y131" s="55">
        <v>0</v>
      </c>
      <c r="Z131" s="55">
        <v>0</v>
      </c>
    </row>
    <row r="132" spans="2:26" x14ac:dyDescent="0.3">
      <c r="B132" s="12"/>
      <c r="G132" s="272"/>
    </row>
    <row r="133" spans="2:26" x14ac:dyDescent="0.3">
      <c r="B133" s="53" t="s">
        <v>105</v>
      </c>
      <c r="C133" s="222">
        <v>97</v>
      </c>
      <c r="D133" s="223">
        <v>144.30000000000001</v>
      </c>
      <c r="E133" s="223">
        <v>253.1</v>
      </c>
      <c r="F133" s="227">
        <v>247.3</v>
      </c>
      <c r="G133" s="270">
        <v>331.8</v>
      </c>
      <c r="H133" s="224">
        <f t="shared" ref="H133:M133" si="279">+U133*H109</f>
        <v>436.43822539572739</v>
      </c>
      <c r="I133" s="224">
        <f t="shared" si="279"/>
        <v>435.72311823637187</v>
      </c>
      <c r="J133" s="224">
        <f t="shared" si="279"/>
        <v>502.55640346325623</v>
      </c>
      <c r="K133" s="224">
        <f t="shared" si="279"/>
        <v>545.79087186823358</v>
      </c>
      <c r="L133" s="224">
        <f t="shared" si="279"/>
        <v>639.32194442242121</v>
      </c>
      <c r="M133" s="224">
        <f t="shared" si="279"/>
        <v>747.82728868601623</v>
      </c>
      <c r="O133" s="12" t="str">
        <f t="shared" ref="O133" si="280">+B133&amp;" % of Revenue"</f>
        <v>Accounts Receivable % of Revenue</v>
      </c>
      <c r="P133" s="54">
        <f>+C133/C109</f>
        <v>0.16606461111776891</v>
      </c>
      <c r="Q133" s="54">
        <f>+D133/D109</f>
        <v>0.17227793696275073</v>
      </c>
      <c r="R133" s="54">
        <f>+E133/E109</f>
        <v>0.22414098476797731</v>
      </c>
      <c r="S133" s="54">
        <f>+F133/F109</f>
        <v>0.15022476005345645</v>
      </c>
      <c r="T133" s="54">
        <f>+G133/G109</f>
        <v>0.15422515571255926</v>
      </c>
      <c r="U133" s="55">
        <f>AVERAGE(P133:T133)</f>
        <v>0.17338668972290253</v>
      </c>
      <c r="V133" s="55">
        <f t="shared" ref="V133" si="281">AVERAGE(Q133:U133)</f>
        <v>0.17485110544392923</v>
      </c>
      <c r="W133" s="55">
        <f t="shared" ref="W133" si="282">AVERAGE(R133:V133)</f>
        <v>0.17536573914016496</v>
      </c>
      <c r="X133" s="55">
        <f t="shared" ref="X133" si="283">AVERAGE(S133:W133)</f>
        <v>0.16561069001460249</v>
      </c>
      <c r="Y133" s="55">
        <f t="shared" ref="Y133" si="284">AVERAGE(T133:X133)</f>
        <v>0.16868787600683169</v>
      </c>
      <c r="Z133" s="55">
        <f t="shared" ref="Z133" si="285">AVERAGE(U133:Y133)</f>
        <v>0.17158042006568616</v>
      </c>
    </row>
    <row r="134" spans="2:26" x14ac:dyDescent="0.3">
      <c r="B134" s="53" t="s">
        <v>160</v>
      </c>
      <c r="C134" s="222">
        <v>0</v>
      </c>
      <c r="D134" s="223">
        <v>0</v>
      </c>
      <c r="E134" s="223">
        <v>0</v>
      </c>
      <c r="F134" s="227">
        <v>0</v>
      </c>
      <c r="G134" s="270">
        <v>0</v>
      </c>
      <c r="H134" s="224">
        <f t="shared" ref="H134:M134" si="286">+U134*H109</f>
        <v>0</v>
      </c>
      <c r="I134" s="224">
        <f t="shared" si="286"/>
        <v>0</v>
      </c>
      <c r="J134" s="224">
        <f t="shared" si="286"/>
        <v>0</v>
      </c>
      <c r="K134" s="224">
        <f t="shared" si="286"/>
        <v>0</v>
      </c>
      <c r="L134" s="224">
        <f t="shared" si="286"/>
        <v>0</v>
      </c>
      <c r="M134" s="224">
        <f t="shared" si="286"/>
        <v>0</v>
      </c>
      <c r="O134" s="12"/>
      <c r="P134" s="54">
        <f>+C134/C109</f>
        <v>0</v>
      </c>
      <c r="Q134" s="54">
        <f>+D134/D109</f>
        <v>0</v>
      </c>
      <c r="R134" s="54">
        <f>+E134/E109</f>
        <v>0</v>
      </c>
      <c r="S134" s="54">
        <f>+F134/F109</f>
        <v>0</v>
      </c>
      <c r="T134" s="54">
        <f>+G134/G109</f>
        <v>0</v>
      </c>
      <c r="U134" s="55">
        <v>0</v>
      </c>
      <c r="V134" s="55">
        <v>0</v>
      </c>
      <c r="W134" s="55">
        <v>0</v>
      </c>
      <c r="X134" s="55">
        <v>0</v>
      </c>
      <c r="Y134" s="55">
        <v>0</v>
      </c>
      <c r="Z134" s="55">
        <v>0</v>
      </c>
    </row>
    <row r="135" spans="2:26" x14ac:dyDescent="0.3">
      <c r="B135" s="53" t="s">
        <v>106</v>
      </c>
      <c r="C135" s="222">
        <v>78</v>
      </c>
      <c r="D135" s="223">
        <v>92.1</v>
      </c>
      <c r="E135" s="223">
        <v>236.5</v>
      </c>
      <c r="F135" s="227">
        <v>306.2</v>
      </c>
      <c r="G135" s="270">
        <v>264.60000000000002</v>
      </c>
      <c r="H135" s="224">
        <f t="shared" ref="H135:M135" si="287">+U135*H116</f>
        <v>317.15938799999998</v>
      </c>
      <c r="I135" s="224">
        <f t="shared" si="287"/>
        <v>358.84319327999992</v>
      </c>
      <c r="J135" s="224">
        <f t="shared" si="287"/>
        <v>412.66967227199984</v>
      </c>
      <c r="K135" s="224">
        <f t="shared" si="287"/>
        <v>477.90611904929943</v>
      </c>
      <c r="L135" s="224">
        <f t="shared" si="287"/>
        <v>516.53441977424973</v>
      </c>
      <c r="M135" s="224">
        <f t="shared" si="287"/>
        <v>606.09000303120683</v>
      </c>
      <c r="O135" s="12" t="str">
        <f>+B135&amp;" % of COGS"</f>
        <v>Inventory % of COGS</v>
      </c>
      <c r="P135" s="54">
        <f>+C135/C116</f>
        <v>0.40625</v>
      </c>
      <c r="Q135" s="54">
        <f>+D135/D116</f>
        <v>0.31326530612244896</v>
      </c>
      <c r="R135" s="54">
        <f>+E135/E116</f>
        <v>0.5823688746614134</v>
      </c>
      <c r="S135" s="54">
        <f>+F135/F116</f>
        <v>0.52395619438740593</v>
      </c>
      <c r="T135" s="54">
        <f>+G135/G116</f>
        <v>0.34010282776349615</v>
      </c>
      <c r="U135" s="55">
        <v>0.35</v>
      </c>
      <c r="V135" s="55">
        <v>0.4</v>
      </c>
      <c r="W135" s="55">
        <v>0.4</v>
      </c>
      <c r="X135" s="55">
        <f t="shared" ref="X135" si="288">AVERAGE(S135:W135)</f>
        <v>0.40281180443018039</v>
      </c>
      <c r="Y135" s="55">
        <f t="shared" ref="Y135" si="289">AVERAGE(T135:X135)</f>
        <v>0.37858292643873537</v>
      </c>
      <c r="Z135" s="55">
        <f t="shared" ref="Z135" si="290">AVERAGE(U135:Y135)</f>
        <v>0.38627894617378311</v>
      </c>
    </row>
    <row r="136" spans="2:26" x14ac:dyDescent="0.3">
      <c r="B136" s="53" t="s">
        <v>107</v>
      </c>
      <c r="C136" s="222">
        <v>12.3</v>
      </c>
      <c r="D136" s="223">
        <v>0</v>
      </c>
      <c r="E136" s="223">
        <v>0</v>
      </c>
      <c r="F136" s="227">
        <v>0</v>
      </c>
      <c r="G136" s="270">
        <v>0</v>
      </c>
      <c r="H136" s="224">
        <f t="shared" ref="H136:M136" si="291">+U136*H109</f>
        <v>0</v>
      </c>
      <c r="I136" s="224">
        <f t="shared" si="291"/>
        <v>0</v>
      </c>
      <c r="J136" s="224">
        <f t="shared" si="291"/>
        <v>0</v>
      </c>
      <c r="K136" s="224">
        <f t="shared" si="291"/>
        <v>0</v>
      </c>
      <c r="L136" s="224">
        <f t="shared" si="291"/>
        <v>0</v>
      </c>
      <c r="M136" s="224">
        <f t="shared" si="291"/>
        <v>0</v>
      </c>
      <c r="O136" s="12" t="str">
        <f t="shared" ref="O136:O137" si="292">+B136&amp;" % of Revenue"</f>
        <v>Deferred Tax Assets % of Revenue</v>
      </c>
      <c r="P136" s="54">
        <f>+C136/C109</f>
        <v>2.1057677492253173E-2</v>
      </c>
      <c r="Q136" s="54">
        <f>+D136/D109</f>
        <v>0</v>
      </c>
      <c r="R136" s="54">
        <f>+E136/E109</f>
        <v>0</v>
      </c>
      <c r="S136" s="54">
        <f>+F136/F109</f>
        <v>0</v>
      </c>
      <c r="T136" s="54">
        <f>+G136/G109</f>
        <v>0</v>
      </c>
      <c r="U136" s="55">
        <v>0</v>
      </c>
      <c r="V136" s="55">
        <v>0</v>
      </c>
      <c r="W136" s="55">
        <v>0</v>
      </c>
      <c r="X136" s="55">
        <v>0</v>
      </c>
      <c r="Y136" s="55">
        <v>0</v>
      </c>
      <c r="Z136" s="55">
        <v>0</v>
      </c>
    </row>
    <row r="137" spans="2:26" x14ac:dyDescent="0.3">
      <c r="B137" s="53" t="s">
        <v>121</v>
      </c>
      <c r="C137" s="222">
        <v>36.700000000000003</v>
      </c>
      <c r="D137" s="223">
        <v>43.4</v>
      </c>
      <c r="E137" s="223">
        <v>156.80000000000001</v>
      </c>
      <c r="F137" s="227">
        <v>168.5</v>
      </c>
      <c r="G137" s="270">
        <v>149</v>
      </c>
      <c r="H137" s="224">
        <f t="shared" ref="H137:M137" si="293">+U137*H109</f>
        <v>214.01657771887895</v>
      </c>
      <c r="I137" s="224">
        <f t="shared" si="293"/>
        <v>222.93732718890749</v>
      </c>
      <c r="J137" s="224">
        <f t="shared" si="293"/>
        <v>277.95579088931692</v>
      </c>
      <c r="K137" s="224">
        <f t="shared" si="293"/>
        <v>292.05328578500445</v>
      </c>
      <c r="L137" s="224">
        <f t="shared" si="293"/>
        <v>325.44759099332481</v>
      </c>
      <c r="M137" s="224">
        <f t="shared" si="293"/>
        <v>388.74663217741329</v>
      </c>
      <c r="O137" s="12" t="str">
        <f t="shared" si="292"/>
        <v>Other Current Assets % of Revenue</v>
      </c>
      <c r="P137" s="54">
        <f>+C137/C109</f>
        <v>6.2830631216722888E-2</v>
      </c>
      <c r="Q137" s="54">
        <f>+D137/D109</f>
        <v>5.1814708691499518E-2</v>
      </c>
      <c r="R137" s="54">
        <f>+E137/E109</f>
        <v>0.13885936946510805</v>
      </c>
      <c r="S137" s="54">
        <f>+F137/F109</f>
        <v>0.10235694326327299</v>
      </c>
      <c r="T137" s="54">
        <f>+G137/G109</f>
        <v>6.9257227851631492E-2</v>
      </c>
      <c r="U137" s="55">
        <f>AVERAGE(P137:T137)</f>
        <v>8.5023776097646997E-2</v>
      </c>
      <c r="V137" s="55">
        <f t="shared" ref="V137" si="294">AVERAGE(Q137:U137)</f>
        <v>8.9462405073831811E-2</v>
      </c>
      <c r="W137" s="55">
        <f t="shared" ref="W137" si="295">AVERAGE(R137:V137)</f>
        <v>9.6991944350298259E-2</v>
      </c>
      <c r="X137" s="55">
        <f t="shared" ref="X137" si="296">AVERAGE(S137:W137)</f>
        <v>8.8618459327336321E-2</v>
      </c>
      <c r="Y137" s="55">
        <f t="shared" ref="Y137" si="297">AVERAGE(T137:X137)</f>
        <v>8.587076254014897E-2</v>
      </c>
      <c r="Z137" s="55">
        <f t="shared" ref="Z137" si="298">AVERAGE(U137:Y137)</f>
        <v>8.9193469477852477E-2</v>
      </c>
    </row>
    <row r="138" spans="2:26" s="4" customFormat="1" x14ac:dyDescent="0.3">
      <c r="B138" s="4" t="s">
        <v>108</v>
      </c>
      <c r="C138" s="63">
        <f t="shared" ref="C138:M138" si="299">SUM(C133:C137)</f>
        <v>224</v>
      </c>
      <c r="D138" s="63">
        <f t="shared" si="299"/>
        <v>279.8</v>
      </c>
      <c r="E138" s="63">
        <f t="shared" si="299"/>
        <v>646.40000000000009</v>
      </c>
      <c r="F138" s="63">
        <f t="shared" si="299"/>
        <v>722</v>
      </c>
      <c r="G138" s="271">
        <f t="shared" si="299"/>
        <v>745.40000000000009</v>
      </c>
      <c r="H138" s="63">
        <f t="shared" si="299"/>
        <v>967.61419111460634</v>
      </c>
      <c r="I138" s="63">
        <f t="shared" si="299"/>
        <v>1017.5036387052793</v>
      </c>
      <c r="J138" s="63">
        <f t="shared" si="299"/>
        <v>1193.1818666245729</v>
      </c>
      <c r="K138" s="63">
        <f t="shared" si="299"/>
        <v>1315.7502767025373</v>
      </c>
      <c r="L138" s="63">
        <f t="shared" si="299"/>
        <v>1481.3039551899958</v>
      </c>
      <c r="M138" s="63">
        <f t="shared" si="299"/>
        <v>1742.6639238946364</v>
      </c>
    </row>
    <row r="139" spans="2:26" x14ac:dyDescent="0.3">
      <c r="G139" s="233"/>
    </row>
    <row r="140" spans="2:26" x14ac:dyDescent="0.3">
      <c r="B140" s="53" t="s">
        <v>109</v>
      </c>
      <c r="C140" s="222">
        <v>32.4</v>
      </c>
      <c r="D140" s="223">
        <v>44</v>
      </c>
      <c r="E140" s="223">
        <v>79.5</v>
      </c>
      <c r="F140" s="227">
        <v>52.2</v>
      </c>
      <c r="G140" s="270">
        <v>93.8</v>
      </c>
      <c r="H140" s="224">
        <f t="shared" ref="H140:M140" si="300">+U140*H116</f>
        <v>131.22467659145346</v>
      </c>
      <c r="I140" s="224">
        <f t="shared" si="300"/>
        <v>129.91242982553891</v>
      </c>
      <c r="J140" s="224">
        <f t="shared" si="300"/>
        <v>145.28334035097302</v>
      </c>
      <c r="K140" s="224">
        <f t="shared" si="300"/>
        <v>165.32843994684802</v>
      </c>
      <c r="L140" s="224">
        <f t="shared" si="300"/>
        <v>177.29914467227744</v>
      </c>
      <c r="M140" s="224">
        <f t="shared" si="300"/>
        <v>214.5178428784734</v>
      </c>
      <c r="O140" s="12" t="str">
        <f>+B140&amp;" % of COGS"</f>
        <v>Accounts Payable % of COGS</v>
      </c>
      <c r="P140" s="54">
        <f>+C140/C116</f>
        <v>0.16874999999999998</v>
      </c>
      <c r="Q140" s="54">
        <f>+D140/D116</f>
        <v>0.14965986394557823</v>
      </c>
      <c r="R140" s="54">
        <f>+E140/E116</f>
        <v>0.19576459000246244</v>
      </c>
      <c r="S140" s="54">
        <f>+F140/F116</f>
        <v>8.932238193018481E-2</v>
      </c>
      <c r="T140" s="54">
        <f>+G140/G116</f>
        <v>0.12056555269922879</v>
      </c>
      <c r="U140" s="55">
        <f>AVERAGE(P140:T140)</f>
        <v>0.14481247771549083</v>
      </c>
      <c r="V140" s="55">
        <f>AVERAGE(P140:U140)</f>
        <v>0.14481247771549086</v>
      </c>
      <c r="W140" s="55">
        <f t="shared" ref="W140:W141" si="301">AVERAGE(Q140:V140)</f>
        <v>0.14082289066807266</v>
      </c>
      <c r="X140" s="55">
        <f t="shared" ref="X140:X141" si="302">AVERAGE(R140:W140)</f>
        <v>0.13935006178848841</v>
      </c>
      <c r="Y140" s="55">
        <f t="shared" ref="Y140:Y141" si="303">AVERAGE(S140:X140)</f>
        <v>0.12994764041949272</v>
      </c>
      <c r="Z140" s="55">
        <f t="shared" ref="Z140:Z141" si="304">AVERAGE(T140:Y140)</f>
        <v>0.13671851683437738</v>
      </c>
    </row>
    <row r="141" spans="2:26" x14ac:dyDescent="0.3">
      <c r="B141" s="53" t="s">
        <v>110</v>
      </c>
      <c r="C141" s="222">
        <v>38.700000000000003</v>
      </c>
      <c r="D141" s="223">
        <v>54.9</v>
      </c>
      <c r="E141" s="223">
        <v>83.1</v>
      </c>
      <c r="F141" s="227">
        <v>125.6</v>
      </c>
      <c r="G141" s="270">
        <v>117.1</v>
      </c>
      <c r="H141" s="224">
        <f t="shared" ref="H141:M141" si="305">+U141*H116</f>
        <v>173.68772119870161</v>
      </c>
      <c r="I141" s="224">
        <f t="shared" si="305"/>
        <v>171.95084398671457</v>
      </c>
      <c r="J141" s="224">
        <f t="shared" si="305"/>
        <v>196.0429111749566</v>
      </c>
      <c r="K141" s="224">
        <f t="shared" si="305"/>
        <v>226.09977805019167</v>
      </c>
      <c r="L141" s="224">
        <f t="shared" si="305"/>
        <v>256.81818122982224</v>
      </c>
      <c r="M141" s="224">
        <f t="shared" si="305"/>
        <v>288.36077628529648</v>
      </c>
      <c r="O141" s="12" t="str">
        <f>+B141&amp;" % of COGS"</f>
        <v>Accrued Expenses % of COGS</v>
      </c>
      <c r="P141" s="54">
        <f>+C141/C116</f>
        <v>0.20156250000000001</v>
      </c>
      <c r="Q141" s="54">
        <f>+D141/D116</f>
        <v>0.18673469387755101</v>
      </c>
      <c r="R141" s="54">
        <f>+E141/E116</f>
        <v>0.20462940162521545</v>
      </c>
      <c r="S141" s="54">
        <f>+F141/F116</f>
        <v>0.21492128678986996</v>
      </c>
      <c r="T141" s="54">
        <f>+G141/G116</f>
        <v>0.15051413881748071</v>
      </c>
      <c r="U141" s="55">
        <f>AVERAGE(P141:T141)</f>
        <v>0.19167240422202342</v>
      </c>
      <c r="V141" s="55">
        <f>AVERAGE(P141:U141)</f>
        <v>0.19167240422202345</v>
      </c>
      <c r="W141" s="55">
        <f t="shared" si="301"/>
        <v>0.19002405492569399</v>
      </c>
      <c r="X141" s="55">
        <f t="shared" si="302"/>
        <v>0.19057228176705118</v>
      </c>
      <c r="Y141" s="55">
        <f t="shared" si="303"/>
        <v>0.18822942845735713</v>
      </c>
      <c r="Z141" s="55">
        <f t="shared" si="304"/>
        <v>0.18378078540193832</v>
      </c>
    </row>
    <row r="142" spans="2:26" x14ac:dyDescent="0.3">
      <c r="B142" s="53" t="s">
        <v>161</v>
      </c>
      <c r="C142" s="222">
        <v>60.3</v>
      </c>
      <c r="D142" s="223">
        <v>122</v>
      </c>
      <c r="E142" s="223">
        <v>273.39999999999998</v>
      </c>
      <c r="F142" s="227">
        <v>327.7</v>
      </c>
      <c r="G142" s="270">
        <v>372.1</v>
      </c>
      <c r="H142" s="224">
        <f t="shared" ref="H142:M142" si="306">+U142*H109</f>
        <v>0</v>
      </c>
      <c r="I142" s="224">
        <f t="shared" si="306"/>
        <v>0</v>
      </c>
      <c r="J142" s="224">
        <f t="shared" si="306"/>
        <v>0</v>
      </c>
      <c r="K142" s="224">
        <f t="shared" si="306"/>
        <v>0</v>
      </c>
      <c r="L142" s="224">
        <f t="shared" si="306"/>
        <v>0</v>
      </c>
      <c r="M142" s="224">
        <f t="shared" si="306"/>
        <v>0</v>
      </c>
      <c r="O142" s="12" t="str">
        <f t="shared" ref="O142" si="307">+B142&amp;" % of Revenue"</f>
        <v>Unearned Revenue % of Revenue</v>
      </c>
      <c r="P142" s="54">
        <f>+C142/C109</f>
        <v>0.10323397990104603</v>
      </c>
      <c r="Q142" s="54">
        <f>+D142/D109</f>
        <v>0.14565425023877746</v>
      </c>
      <c r="R142" s="54">
        <f>+E142/E109</f>
        <v>0.24211831385051361</v>
      </c>
      <c r="S142" s="54">
        <f>+F142/F109</f>
        <v>0.19906451220993804</v>
      </c>
      <c r="T142" s="54">
        <f>+G142/G109</f>
        <v>0.17295714418518174</v>
      </c>
      <c r="U142" s="55">
        <v>0</v>
      </c>
      <c r="V142" s="55">
        <v>0</v>
      </c>
      <c r="W142" s="55">
        <v>0</v>
      </c>
      <c r="X142" s="55">
        <v>0</v>
      </c>
      <c r="Y142" s="55">
        <v>0</v>
      </c>
      <c r="Z142" s="55">
        <v>0</v>
      </c>
    </row>
    <row r="143" spans="2:26" x14ac:dyDescent="0.3">
      <c r="B143" s="53" t="s">
        <v>111</v>
      </c>
      <c r="C143" s="222">
        <v>10.3</v>
      </c>
      <c r="D143" s="223">
        <v>11.5</v>
      </c>
      <c r="E143" s="223">
        <v>22.5</v>
      </c>
      <c r="F143" s="227">
        <v>23.6</v>
      </c>
      <c r="G143" s="270">
        <v>22.8</v>
      </c>
      <c r="H143" s="224">
        <f t="shared" ref="H143:M143" si="308">+U143*H116</f>
        <v>27.185090399999996</v>
      </c>
      <c r="I143" s="224">
        <f t="shared" si="308"/>
        <v>26.913239495999992</v>
      </c>
      <c r="J143" s="224">
        <f t="shared" si="308"/>
        <v>31.981899601079988</v>
      </c>
      <c r="K143" s="224">
        <f t="shared" si="308"/>
        <v>37.965609849023991</v>
      </c>
      <c r="L143" s="224">
        <f t="shared" si="308"/>
        <v>43.660451326377583</v>
      </c>
      <c r="M143" s="224">
        <f t="shared" si="308"/>
        <v>50.209519025334224</v>
      </c>
      <c r="O143" s="12" t="str">
        <f>+B143&amp;" % of COGS"</f>
        <v>Other Current Liabilities % of COGS</v>
      </c>
      <c r="P143" s="54">
        <f>+C143/C116</f>
        <v>5.3645833333333337E-2</v>
      </c>
      <c r="Q143" s="54">
        <f>+D143/D116</f>
        <v>3.9115646258503403E-2</v>
      </c>
      <c r="R143" s="54">
        <f>+E143/E116</f>
        <v>5.540507264220635E-2</v>
      </c>
      <c r="S143" s="54">
        <f>+F143/F116</f>
        <v>4.0383299110198501E-2</v>
      </c>
      <c r="T143" s="54">
        <f>+G143/G116</f>
        <v>2.9305912596401029E-2</v>
      </c>
      <c r="U143" s="55">
        <v>0.03</v>
      </c>
      <c r="V143" s="55">
        <v>0.03</v>
      </c>
      <c r="W143" s="55">
        <v>3.1E-2</v>
      </c>
      <c r="X143" s="55">
        <v>3.2000000000000001E-2</v>
      </c>
      <c r="Y143" s="55">
        <v>3.2000000000000001E-2</v>
      </c>
      <c r="Z143" s="55">
        <v>3.2000000000000001E-2</v>
      </c>
    </row>
    <row r="144" spans="2:26" s="4" customFormat="1" x14ac:dyDescent="0.3">
      <c r="B144" s="62" t="s">
        <v>112</v>
      </c>
      <c r="C144" s="63">
        <f>SUM(C140:C143)</f>
        <v>141.69999999999999</v>
      </c>
      <c r="D144" s="63">
        <f t="shared" ref="D144:F144" si="309">SUM(D140:D143)</f>
        <v>232.4</v>
      </c>
      <c r="E144" s="63">
        <f t="shared" si="309"/>
        <v>458.5</v>
      </c>
      <c r="F144" s="63">
        <f t="shared" si="309"/>
        <v>529.1</v>
      </c>
      <c r="G144" s="271">
        <f>SUM(G140:G143)</f>
        <v>605.79999999999995</v>
      </c>
      <c r="H144" s="63">
        <f t="shared" ref="H144:M144" si="310">SUM(H140:H143)</f>
        <v>332.09748819015505</v>
      </c>
      <c r="I144" s="63">
        <f t="shared" si="310"/>
        <v>328.77651330825353</v>
      </c>
      <c r="J144" s="63">
        <f t="shared" si="310"/>
        <v>373.30815112700958</v>
      </c>
      <c r="K144" s="63">
        <f t="shared" si="310"/>
        <v>429.39382784606369</v>
      </c>
      <c r="L144" s="63">
        <f t="shared" si="310"/>
        <v>477.77777722847725</v>
      </c>
      <c r="M144" s="63">
        <f t="shared" si="310"/>
        <v>553.08813818910414</v>
      </c>
    </row>
    <row r="145" spans="1:26" x14ac:dyDescent="0.3">
      <c r="G145" s="233"/>
    </row>
    <row r="146" spans="1:26" x14ac:dyDescent="0.3">
      <c r="B146" s="12" t="s">
        <v>113</v>
      </c>
      <c r="C146" s="225">
        <f>+C138-C144</f>
        <v>82.300000000000011</v>
      </c>
      <c r="D146" s="226">
        <f t="shared" ref="D146:M146" si="311">+D138-D144</f>
        <v>47.400000000000006</v>
      </c>
      <c r="E146" s="226">
        <f t="shared" si="311"/>
        <v>187.90000000000009</v>
      </c>
      <c r="F146" s="228">
        <f t="shared" si="311"/>
        <v>192.89999999999998</v>
      </c>
      <c r="G146" s="273">
        <f t="shared" si="311"/>
        <v>139.60000000000014</v>
      </c>
      <c r="H146" s="224">
        <f t="shared" si="311"/>
        <v>635.51670292445124</v>
      </c>
      <c r="I146" s="224">
        <f t="shared" si="311"/>
        <v>688.7271253970257</v>
      </c>
      <c r="J146" s="224">
        <f t="shared" si="311"/>
        <v>819.87371549756335</v>
      </c>
      <c r="K146" s="224">
        <f t="shared" si="311"/>
        <v>886.35644885647366</v>
      </c>
      <c r="L146" s="224">
        <f t="shared" si="311"/>
        <v>1003.5261779615186</v>
      </c>
      <c r="M146" s="224">
        <f t="shared" si="311"/>
        <v>1189.5757857055323</v>
      </c>
      <c r="O146" s="12" t="str">
        <f t="shared" ref="O146:O147" si="312">+B146&amp;" % of Revenue"</f>
        <v>Net Working Capital % of Revenue</v>
      </c>
      <c r="P146" s="54">
        <f t="shared" ref="P146:Z146" si="313">+C146/C109</f>
        <v>0.14089811850507611</v>
      </c>
      <c r="Q146" s="54">
        <f t="shared" si="313"/>
        <v>5.6590257879656165E-2</v>
      </c>
      <c r="R146" s="54">
        <f t="shared" si="313"/>
        <v>0.16640099185263912</v>
      </c>
      <c r="S146" s="54">
        <f t="shared" si="313"/>
        <v>0.11717895759931962</v>
      </c>
      <c r="T146" s="54">
        <f t="shared" si="313"/>
        <v>6.4887979920052116E-2</v>
      </c>
      <c r="U146" s="54">
        <f t="shared" si="313"/>
        <v>0.2524759083230444</v>
      </c>
      <c r="V146" s="54">
        <f t="shared" si="313"/>
        <v>0.27637895302025584</v>
      </c>
      <c r="W146" s="54">
        <f t="shared" si="313"/>
        <v>0.28609278307670721</v>
      </c>
      <c r="X146" s="54">
        <f t="shared" si="313"/>
        <v>0.26894935525680946</v>
      </c>
      <c r="Y146" s="54">
        <f t="shared" si="313"/>
        <v>0.26478474726925949</v>
      </c>
      <c r="Z146" s="54">
        <f t="shared" si="313"/>
        <v>0.27293456136102695</v>
      </c>
    </row>
    <row r="147" spans="1:26" x14ac:dyDescent="0.3">
      <c r="B147" s="4" t="s">
        <v>114</v>
      </c>
      <c r="C147" s="63">
        <v>0</v>
      </c>
      <c r="D147" s="63">
        <f>+D146-C146</f>
        <v>-34.900000000000006</v>
      </c>
      <c r="E147" s="63">
        <f t="shared" ref="E147" si="314">+E146-D146</f>
        <v>140.50000000000009</v>
      </c>
      <c r="F147" s="63">
        <f t="shared" ref="F147" si="315">+F146-E146</f>
        <v>4.9999999999998863</v>
      </c>
      <c r="G147" s="271">
        <f t="shared" ref="G147" si="316">+G146-F146</f>
        <v>-53.299999999999841</v>
      </c>
      <c r="H147" s="63">
        <f t="shared" ref="H147" si="317">+H146-G146</f>
        <v>495.9167029244511</v>
      </c>
      <c r="I147" s="63">
        <f t="shared" ref="I147" si="318">+I146-H146</f>
        <v>53.210422472574464</v>
      </c>
      <c r="J147" s="63">
        <f t="shared" ref="J147" si="319">+J146-I146</f>
        <v>131.14659010053765</v>
      </c>
      <c r="K147" s="63">
        <f t="shared" ref="K147" si="320">+K146-J146</f>
        <v>66.482733358910309</v>
      </c>
      <c r="L147" s="63">
        <f t="shared" ref="L147" si="321">+L146-K146</f>
        <v>117.16972910504489</v>
      </c>
      <c r="M147" s="63">
        <f t="shared" ref="M147" si="322">+M146-L146</f>
        <v>186.04960774401377</v>
      </c>
      <c r="O147" s="12" t="str">
        <f t="shared" si="312"/>
        <v>Change in NWC % of Revenue</v>
      </c>
      <c r="P147" s="64">
        <f t="shared" ref="P147:Z147" si="323">+C147/C109</f>
        <v>0</v>
      </c>
      <c r="Q147" s="54">
        <f t="shared" si="323"/>
        <v>-4.1666666666666671E-2</v>
      </c>
      <c r="R147" s="54">
        <f t="shared" si="323"/>
        <v>0.12442437123627353</v>
      </c>
      <c r="S147" s="54">
        <f t="shared" si="323"/>
        <v>3.0372980196816221E-3</v>
      </c>
      <c r="T147" s="54">
        <f t="shared" si="323"/>
        <v>-2.4774565399274816E-2</v>
      </c>
      <c r="U147" s="54">
        <f t="shared" si="323"/>
        <v>0.19701609642556392</v>
      </c>
      <c r="V147" s="54">
        <f t="shared" si="323"/>
        <v>2.1352782996978695E-2</v>
      </c>
      <c r="W147" s="54">
        <f t="shared" si="323"/>
        <v>4.5763258711267303E-2</v>
      </c>
      <c r="X147" s="54">
        <f t="shared" si="323"/>
        <v>2.0173022146629256E-2</v>
      </c>
      <c r="Y147" s="54">
        <f t="shared" si="323"/>
        <v>3.0915742698120818E-2</v>
      </c>
      <c r="Z147" s="54">
        <f t="shared" si="323"/>
        <v>4.268695503993173E-2</v>
      </c>
    </row>
    <row r="148" spans="1:26" x14ac:dyDescent="0.3">
      <c r="A148" t="s">
        <v>117</v>
      </c>
    </row>
  </sheetData>
  <pageMargins left="0.7" right="0.7" top="0.75" bottom="0.75" header="0.3" footer="0.3"/>
  <pageSetup scale="63" orientation="portrait" verticalDpi="4294967293" r:id="rId1"/>
  <ignoredErrors>
    <ignoredError sqref="O37" formula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 tint="0.39997558519241921"/>
  </sheetPr>
  <dimension ref="A2:O78"/>
  <sheetViews>
    <sheetView showGridLines="0" view="pageBreakPreview" topLeftCell="A23" zoomScaleNormal="85" zoomScaleSheetLayoutView="100" workbookViewId="0">
      <selection activeCell="I70" sqref="I70"/>
    </sheetView>
  </sheetViews>
  <sheetFormatPr defaultColWidth="8.88671875" defaultRowHeight="14.4" outlineLevelRow="1" outlineLevelCol="1" x14ac:dyDescent="0.3"/>
  <cols>
    <col min="1" max="1" width="2" style="7" customWidth="1"/>
    <col min="2" max="2" width="30.109375" customWidth="1"/>
    <col min="3" max="3" width="11.88671875" customWidth="1" outlineLevel="1"/>
    <col min="4" max="4" width="10.44140625" customWidth="1" outlineLevel="1"/>
    <col min="5" max="13" width="10.44140625" customWidth="1"/>
    <col min="14" max="14" width="9.109375" style="7" customWidth="1"/>
    <col min="15" max="15" width="31.44140625" bestFit="1" customWidth="1"/>
    <col min="16" max="16" width="8.88671875" customWidth="1"/>
    <col min="17" max="17" width="0.88671875" customWidth="1"/>
    <col min="18" max="18" width="29.33203125" bestFit="1" customWidth="1"/>
    <col min="19" max="19" width="8.88671875" customWidth="1"/>
    <col min="20" max="20" width="2.33203125" customWidth="1"/>
    <col min="21" max="21" width="10.33203125" customWidth="1"/>
    <col min="22" max="22" width="5.6640625" customWidth="1"/>
  </cols>
  <sheetData>
    <row r="2" spans="1:15" x14ac:dyDescent="0.3">
      <c r="A2" s="82" t="s">
        <v>117</v>
      </c>
      <c r="B2" s="4" t="s">
        <v>119</v>
      </c>
    </row>
    <row r="3" spans="1:15" ht="16.2" x14ac:dyDescent="0.45">
      <c r="B3" s="47"/>
      <c r="C3" s="229" t="s">
        <v>104</v>
      </c>
      <c r="D3" s="229"/>
      <c r="E3" s="229"/>
      <c r="F3" s="229"/>
      <c r="G3" s="232"/>
      <c r="H3" s="240" t="s">
        <v>104</v>
      </c>
      <c r="I3" s="61"/>
      <c r="J3" s="61"/>
      <c r="K3" s="61"/>
      <c r="L3" s="61"/>
      <c r="M3" s="61"/>
      <c r="N3" s="83"/>
    </row>
    <row r="4" spans="1:15" x14ac:dyDescent="0.3">
      <c r="B4" s="48" t="s">
        <v>99</v>
      </c>
      <c r="C4" s="230">
        <f>+OpBuild!C4</f>
        <v>2014</v>
      </c>
      <c r="D4" s="230">
        <f>+OpBuild!D4</f>
        <v>2015</v>
      </c>
      <c r="E4" s="230">
        <f>+OpBuild!E4</f>
        <v>2016</v>
      </c>
      <c r="F4" s="230">
        <f>+OpBuild!F4</f>
        <v>2017</v>
      </c>
      <c r="G4" s="241">
        <f>+OpBuild!G4</f>
        <v>2018</v>
      </c>
      <c r="H4" s="83">
        <f>+OpBuild!H4</f>
        <v>2019</v>
      </c>
      <c r="I4" s="83">
        <f>+OpBuild!I4</f>
        <v>2020</v>
      </c>
      <c r="J4" s="50">
        <f>+OpBuild!J4</f>
        <v>2021</v>
      </c>
      <c r="K4" s="50">
        <f>+OpBuild!K4</f>
        <v>2022</v>
      </c>
      <c r="L4" s="50">
        <f>+OpBuild!L4</f>
        <v>2023</v>
      </c>
      <c r="M4" s="50">
        <v>2024</v>
      </c>
      <c r="N4" s="83"/>
    </row>
    <row r="5" spans="1:15" hidden="1" outlineLevel="1" x14ac:dyDescent="0.3">
      <c r="B5" s="4" t="s">
        <v>35</v>
      </c>
      <c r="F5" s="7"/>
      <c r="G5" s="233"/>
      <c r="H5" s="7"/>
      <c r="I5" s="7"/>
    </row>
    <row r="6" spans="1:15" hidden="1" outlineLevel="1" x14ac:dyDescent="0.3">
      <c r="B6" s="4"/>
      <c r="C6" s="9"/>
      <c r="D6" s="9"/>
      <c r="E6" s="9"/>
      <c r="F6" s="71"/>
      <c r="G6" s="245"/>
      <c r="H6" s="71"/>
      <c r="I6" s="71"/>
      <c r="J6" s="9"/>
      <c r="K6" s="9"/>
    </row>
    <row r="7" spans="1:15" hidden="1" outlineLevel="1" x14ac:dyDescent="0.3">
      <c r="B7" s="8"/>
      <c r="C7" s="11"/>
      <c r="D7" s="11"/>
      <c r="E7" s="11"/>
      <c r="F7" s="71"/>
      <c r="G7" s="246"/>
      <c r="H7" s="11"/>
      <c r="I7" s="71"/>
      <c r="J7" s="11"/>
      <c r="K7" s="11"/>
    </row>
    <row r="8" spans="1:15" collapsed="1" x14ac:dyDescent="0.3">
      <c r="B8" s="4" t="s">
        <v>34</v>
      </c>
      <c r="C8" s="94">
        <f>+OpBuild!C11</f>
        <v>584.11</v>
      </c>
      <c r="D8" s="94">
        <f>+OpBuild!D11</f>
        <v>837.6</v>
      </c>
      <c r="E8" s="94">
        <f>+OpBuild!E11</f>
        <v>1129.2</v>
      </c>
      <c r="F8" s="234">
        <f>+OpBuild!F11</f>
        <v>1646.2</v>
      </c>
      <c r="G8" s="247">
        <f>+OpBuild!G11</f>
        <v>2151.4</v>
      </c>
      <c r="H8" s="234">
        <f>+OpBuild!H11</f>
        <v>2517.1379999999999</v>
      </c>
      <c r="I8" s="234">
        <f>+OpBuild!I11</f>
        <v>2642.9949000000001</v>
      </c>
      <c r="J8" s="94">
        <f>+OpBuild!J11</f>
        <v>3171.5938799999999</v>
      </c>
      <c r="K8" s="94">
        <f>+OpBuild!K11</f>
        <v>3774.1967171999995</v>
      </c>
      <c r="L8" s="94">
        <f>+OpBuild!L11</f>
        <v>4415.8101591239993</v>
      </c>
      <c r="M8" s="94">
        <f>+OpBuild!M11</f>
        <v>5122.339784583839</v>
      </c>
      <c r="N8" s="84"/>
    </row>
    <row r="9" spans="1:15" x14ac:dyDescent="0.3">
      <c r="B9" s="65" t="s">
        <v>33</v>
      </c>
      <c r="C9" s="95">
        <f>+OpBuild!P11</f>
        <v>0</v>
      </c>
      <c r="D9" s="95">
        <f>+OpBuild!Q11</f>
        <v>0.43397647703343556</v>
      </c>
      <c r="E9" s="95">
        <f>+OpBuild!R11</f>
        <v>0.34813753581661899</v>
      </c>
      <c r="F9" s="235">
        <f>+OpBuild!S11</f>
        <v>0.45784626284094943</v>
      </c>
      <c r="G9" s="248">
        <f>+OpBuild!T11</f>
        <v>0.30688859190863815</v>
      </c>
      <c r="H9" s="235">
        <f>+OpBuild!U11</f>
        <v>0.16999999999999993</v>
      </c>
      <c r="I9" s="235">
        <f>+OpBuild!V11</f>
        <v>5.0000000000000044E-2</v>
      </c>
      <c r="J9" s="95">
        <f>+OpBuild!W11</f>
        <v>0.19999999999999996</v>
      </c>
      <c r="K9" s="95">
        <f>+OpBuild!X11</f>
        <v>0.18999999999999995</v>
      </c>
      <c r="L9" s="95">
        <f>+OpBuild!Y11</f>
        <v>0.16999999999999993</v>
      </c>
      <c r="M9" s="95">
        <f>+OpBuild!Z11</f>
        <v>0.15999999999999992</v>
      </c>
      <c r="N9" s="85"/>
    </row>
    <row r="10" spans="1:15" hidden="1" x14ac:dyDescent="0.3">
      <c r="B10" s="73"/>
      <c r="C10" s="96"/>
      <c r="D10" s="96"/>
      <c r="E10" s="96"/>
      <c r="F10" s="236"/>
      <c r="G10" s="249"/>
      <c r="H10" s="236"/>
      <c r="I10" s="236"/>
      <c r="J10" s="96"/>
      <c r="K10" s="96"/>
      <c r="L10" s="96"/>
      <c r="M10" s="96"/>
      <c r="N10" s="85"/>
    </row>
    <row r="11" spans="1:15" ht="15" customHeight="1" x14ac:dyDescent="0.3">
      <c r="B11" s="79" t="s">
        <v>32</v>
      </c>
      <c r="C11" s="96"/>
      <c r="D11" s="96"/>
      <c r="E11" s="96"/>
      <c r="F11" s="236"/>
      <c r="G11" s="249"/>
      <c r="H11" s="236"/>
      <c r="I11" s="236"/>
      <c r="J11" s="96"/>
      <c r="K11" s="96"/>
      <c r="L11" s="96"/>
      <c r="M11" s="96"/>
      <c r="N11" s="85"/>
    </row>
    <row r="12" spans="1:15" ht="15" customHeight="1" x14ac:dyDescent="0.3">
      <c r="B12" s="264" t="s">
        <v>31</v>
      </c>
      <c r="C12" s="265">
        <f>+OpBuild!C18</f>
        <v>192</v>
      </c>
      <c r="D12" s="265">
        <f>+OpBuild!D18</f>
        <v>294</v>
      </c>
      <c r="E12" s="265">
        <f>+OpBuild!E18</f>
        <v>406.1</v>
      </c>
      <c r="F12" s="265">
        <f>+OpBuild!F18</f>
        <v>584.4</v>
      </c>
      <c r="G12" s="266">
        <f>+OpBuild!G18</f>
        <v>778</v>
      </c>
      <c r="H12" s="103">
        <f>+OpBuild!H18</f>
        <v>880.99829999999997</v>
      </c>
      <c r="I12" s="265">
        <f>+OpBuild!I18</f>
        <v>925.04821500000003</v>
      </c>
      <c r="J12" s="103">
        <f>+OpBuild!J18</f>
        <v>1110.0578579999999</v>
      </c>
      <c r="K12" s="103">
        <f>+OpBuild!K18</f>
        <v>1320.9688510199996</v>
      </c>
      <c r="L12" s="103">
        <f>+OpBuild!L18</f>
        <v>1545.5335556933996</v>
      </c>
      <c r="M12" s="103">
        <f>+OpBuild!M18</f>
        <v>1792.8189246043435</v>
      </c>
      <c r="N12" s="6"/>
      <c r="O12" s="93"/>
    </row>
    <row r="13" spans="1:15" x14ac:dyDescent="0.3">
      <c r="B13" s="78" t="s">
        <v>30</v>
      </c>
      <c r="C13" s="94">
        <f>+OpBuild!C20</f>
        <v>392.11</v>
      </c>
      <c r="D13" s="94">
        <f>+OpBuild!D20</f>
        <v>543.6</v>
      </c>
      <c r="E13" s="94">
        <f>+OpBuild!E20</f>
        <v>723.1</v>
      </c>
      <c r="F13" s="234">
        <f>+OpBuild!F20</f>
        <v>1061.8000000000002</v>
      </c>
      <c r="G13" s="247">
        <f>+OpBuild!G20</f>
        <v>1373.4</v>
      </c>
      <c r="H13" s="234">
        <f>+OpBuild!H20</f>
        <v>1636.1396999999999</v>
      </c>
      <c r="I13" s="234">
        <f>+OpBuild!I20</f>
        <v>1717.9466850000001</v>
      </c>
      <c r="J13" s="94">
        <f>+OpBuild!J20</f>
        <v>2061.5360220000002</v>
      </c>
      <c r="K13" s="94">
        <f>+OpBuild!K20</f>
        <v>2453.2278661800001</v>
      </c>
      <c r="L13" s="94">
        <f>+OpBuild!L20</f>
        <v>2870.2766034305996</v>
      </c>
      <c r="M13" s="94">
        <f>+OpBuild!M20</f>
        <v>3329.5208599794955</v>
      </c>
      <c r="N13" s="68"/>
    </row>
    <row r="14" spans="1:15" x14ac:dyDescent="0.3">
      <c r="B14" s="69" t="s">
        <v>29</v>
      </c>
      <c r="C14" s="95">
        <f>+OpBuild!P20</f>
        <v>0.67129479036482853</v>
      </c>
      <c r="D14" s="95">
        <f>+OpBuild!Q20</f>
        <v>0.64899713467048714</v>
      </c>
      <c r="E14" s="95">
        <f>+OpBuild!R20</f>
        <v>0.64036486007793125</v>
      </c>
      <c r="F14" s="235">
        <f>+OpBuild!S20</f>
        <v>0.64500060745960408</v>
      </c>
      <c r="G14" s="248">
        <f>+OpBuild!T20</f>
        <v>0.63837501162034027</v>
      </c>
      <c r="H14" s="235">
        <f>+OpBuild!U20</f>
        <v>0.65</v>
      </c>
      <c r="I14" s="235">
        <f>+OpBuild!V20</f>
        <v>0.65</v>
      </c>
      <c r="J14" s="95">
        <f>+OpBuild!W20</f>
        <v>0.65000000000000013</v>
      </c>
      <c r="K14" s="95">
        <f>+OpBuild!X20</f>
        <v>0.65000000000000013</v>
      </c>
      <c r="L14" s="95">
        <f>+OpBuild!Y20</f>
        <v>0.65</v>
      </c>
      <c r="M14" s="95">
        <f>+OpBuild!Z20</f>
        <v>0.65</v>
      </c>
      <c r="N14" s="70"/>
    </row>
    <row r="15" spans="1:15" x14ac:dyDescent="0.3">
      <c r="B15" s="80" t="s">
        <v>100</v>
      </c>
      <c r="C15" s="97">
        <f>+OpBuild!C22</f>
        <v>117.7</v>
      </c>
      <c r="D15" s="97">
        <f>+OpBuild!D22</f>
        <v>184.8</v>
      </c>
      <c r="E15" s="97">
        <f>+OpBuild!E22</f>
        <v>206.1</v>
      </c>
      <c r="F15" s="97">
        <f>+OpBuild!F22</f>
        <v>241.9</v>
      </c>
      <c r="G15" s="251">
        <f>+OpBuild!G22</f>
        <v>249.1</v>
      </c>
      <c r="H15" s="97">
        <f>+OpBuild!H22</f>
        <v>327.22793999999999</v>
      </c>
      <c r="I15" s="97">
        <f>+OpBuild!I22</f>
        <v>370.01928600000008</v>
      </c>
      <c r="J15" s="97">
        <f>+OpBuild!J22</f>
        <v>475.73908199999994</v>
      </c>
      <c r="K15" s="97">
        <f>+OpBuild!K22</f>
        <v>641.61344192399997</v>
      </c>
      <c r="L15" s="97">
        <f>+OpBuild!L22</f>
        <v>839.00393023355991</v>
      </c>
      <c r="M15" s="97">
        <f>+OpBuild!M22</f>
        <v>1024.4679569167679</v>
      </c>
      <c r="N15" s="70"/>
    </row>
    <row r="16" spans="1:15" x14ac:dyDescent="0.3">
      <c r="B16" s="80" t="s">
        <v>101</v>
      </c>
      <c r="C16" s="97">
        <f>+OpBuild!C23</f>
        <v>148.9</v>
      </c>
      <c r="D16" s="97">
        <f>+OpBuild!D23</f>
        <v>209.4</v>
      </c>
      <c r="E16" s="97">
        <f>+OpBuild!E23</f>
        <v>273.60000000000002</v>
      </c>
      <c r="F16" s="97">
        <f>+OpBuild!F23</f>
        <v>349.6</v>
      </c>
      <c r="G16" s="251">
        <f>+OpBuild!G23</f>
        <v>442.5</v>
      </c>
      <c r="H16" s="97">
        <f>+OpBuild!H23</f>
        <v>528.59897999999998</v>
      </c>
      <c r="I16" s="97">
        <f>+OpBuild!I23</f>
        <v>581.45887800000003</v>
      </c>
      <c r="J16" s="97">
        <f>+OpBuild!J23</f>
        <v>713.60862299999997</v>
      </c>
      <c r="K16" s="97">
        <f>+OpBuild!K23</f>
        <v>905.80721212799983</v>
      </c>
      <c r="L16" s="97">
        <f>+OpBuild!L23</f>
        <v>1103.9525397809998</v>
      </c>
      <c r="M16" s="97">
        <f>+OpBuild!M23</f>
        <v>1331.8083439917982</v>
      </c>
      <c r="N16" s="70"/>
    </row>
    <row r="17" spans="2:14" x14ac:dyDescent="0.3">
      <c r="B17" s="104" t="s">
        <v>28</v>
      </c>
      <c r="C17" s="103">
        <f>+OpBuild!C24</f>
        <v>266.60000000000002</v>
      </c>
      <c r="D17" s="103">
        <f>+OpBuild!D24</f>
        <v>394.20000000000005</v>
      </c>
      <c r="E17" s="103">
        <f>+OpBuild!E24</f>
        <v>479.70000000000005</v>
      </c>
      <c r="F17" s="265">
        <f>+OpBuild!F24</f>
        <v>591.5</v>
      </c>
      <c r="G17" s="250">
        <f>+OpBuild!G24</f>
        <v>691.6</v>
      </c>
      <c r="H17" s="103">
        <f>+OpBuild!H24</f>
        <v>855.82691999999997</v>
      </c>
      <c r="I17" s="265">
        <f>+OpBuild!I24</f>
        <v>951.47816400000011</v>
      </c>
      <c r="J17" s="103">
        <f>+OpBuild!J24</f>
        <v>1189.3477049999999</v>
      </c>
      <c r="K17" s="103">
        <f>+OpBuild!K24</f>
        <v>1547.4206540519999</v>
      </c>
      <c r="L17" s="103">
        <f>+OpBuild!L24</f>
        <v>1942.9564700145597</v>
      </c>
      <c r="M17" s="103">
        <f>+OpBuild!M24</f>
        <v>2356.2763009085661</v>
      </c>
      <c r="N17" s="6"/>
    </row>
    <row r="18" spans="2:14" x14ac:dyDescent="0.3">
      <c r="B18" s="74" t="s">
        <v>27</v>
      </c>
      <c r="C18" s="94">
        <f>+OpBuild!C26</f>
        <v>125.50999999999999</v>
      </c>
      <c r="D18" s="94">
        <f>+OpBuild!D26</f>
        <v>149.39999999999998</v>
      </c>
      <c r="E18" s="94">
        <f>+OpBuild!E26</f>
        <v>243.39999999999998</v>
      </c>
      <c r="F18" s="234">
        <f>+OpBuild!F26</f>
        <v>470.30000000000018</v>
      </c>
      <c r="G18" s="247">
        <f>+OpBuild!G26</f>
        <v>681.80000000000007</v>
      </c>
      <c r="H18" s="234">
        <f>+OpBuild!H26</f>
        <v>780.31277999999998</v>
      </c>
      <c r="I18" s="234">
        <f>+OpBuild!I26</f>
        <v>766.46852100000001</v>
      </c>
      <c r="J18" s="94">
        <f>+OpBuild!J26</f>
        <v>872.18831700000032</v>
      </c>
      <c r="K18" s="94">
        <f>+OpBuild!K26</f>
        <v>905.80721212800017</v>
      </c>
      <c r="L18" s="94">
        <f>+OpBuild!L26</f>
        <v>927.32013341603988</v>
      </c>
      <c r="M18" s="94">
        <f>+OpBuild!M26</f>
        <v>973.24455907092943</v>
      </c>
      <c r="N18" s="68"/>
    </row>
    <row r="19" spans="2:14" x14ac:dyDescent="0.3">
      <c r="B19" s="69" t="s">
        <v>102</v>
      </c>
      <c r="C19" s="95">
        <f>+OpBuild!P26</f>
        <v>0.21487391073599149</v>
      </c>
      <c r="D19" s="95">
        <f>+OpBuild!Q26</f>
        <v>0.17836676217765041</v>
      </c>
      <c r="E19" s="95">
        <f>+OpBuild!R26</f>
        <v>0.21555083244775058</v>
      </c>
      <c r="F19" s="235">
        <f>+OpBuild!S26</f>
        <v>0.28568825173126</v>
      </c>
      <c r="G19" s="248">
        <f>+OpBuild!T26</f>
        <v>0.31690991912243194</v>
      </c>
      <c r="H19" s="235">
        <f>+OpBuild!U26</f>
        <v>0.31</v>
      </c>
      <c r="I19" s="235">
        <f>+OpBuild!V26</f>
        <v>0.28999999999999998</v>
      </c>
      <c r="J19" s="95">
        <f>+OpBuild!W26</f>
        <v>0.27500000000000013</v>
      </c>
      <c r="K19" s="95">
        <f>+OpBuild!X26</f>
        <v>0.24000000000000007</v>
      </c>
      <c r="L19" s="95">
        <f>+OpBuild!Y26</f>
        <v>0.21000000000000002</v>
      </c>
      <c r="M19" s="95">
        <f>+OpBuild!Z26</f>
        <v>0.19</v>
      </c>
      <c r="N19" s="68"/>
    </row>
    <row r="20" spans="2:14" x14ac:dyDescent="0.3">
      <c r="B20" s="104" t="s">
        <v>120</v>
      </c>
      <c r="C20" s="103">
        <f>+OpBuild!C28</f>
        <v>34.700000000000003</v>
      </c>
      <c r="D20" s="103">
        <f>+OpBuild!D28</f>
        <v>24.9</v>
      </c>
      <c r="E20" s="103">
        <f>+OpBuild!E28</f>
        <v>58</v>
      </c>
      <c r="F20" s="265">
        <f>+OpBuild!F28</f>
        <v>51.6</v>
      </c>
      <c r="G20" s="250">
        <f>+OpBuild!G28</f>
        <v>-39.299999999999997</v>
      </c>
      <c r="H20" s="103">
        <f>+OpBuild!H28</f>
        <v>163.8656838</v>
      </c>
      <c r="I20" s="265">
        <f>+OpBuild!I28</f>
        <v>160.95838941</v>
      </c>
      <c r="J20" s="103">
        <f>+OpBuild!J28</f>
        <v>183.15954657000006</v>
      </c>
      <c r="K20" s="103">
        <f>+OpBuild!K28</f>
        <v>190.21951454688002</v>
      </c>
      <c r="L20" s="103">
        <f>+OpBuild!L28</f>
        <v>194.73722801736838</v>
      </c>
      <c r="M20" s="103">
        <f>+OpBuild!M28</f>
        <v>204.38135740489517</v>
      </c>
      <c r="N20" s="6"/>
    </row>
    <row r="21" spans="2:14" x14ac:dyDescent="0.3">
      <c r="B21" s="74" t="s">
        <v>25</v>
      </c>
      <c r="C21" s="94">
        <f>+OpBuild!C29</f>
        <v>90.809999999999988</v>
      </c>
      <c r="D21" s="94">
        <f>+OpBuild!D29</f>
        <v>124.49999999999997</v>
      </c>
      <c r="E21" s="94">
        <f>+OpBuild!E29</f>
        <v>185.39999999999998</v>
      </c>
      <c r="F21" s="234">
        <f>+OpBuild!F29</f>
        <v>418.70000000000016</v>
      </c>
      <c r="G21" s="247">
        <f>+OpBuild!G29</f>
        <v>721.1</v>
      </c>
      <c r="H21" s="234">
        <f>+OpBuild!H29</f>
        <v>616.44709620000003</v>
      </c>
      <c r="I21" s="234">
        <f>+OpBuild!I29</f>
        <v>605.51013159000001</v>
      </c>
      <c r="J21" s="94">
        <f>+OpBuild!J29</f>
        <v>689.02877043000024</v>
      </c>
      <c r="K21" s="94">
        <f>+OpBuild!K29</f>
        <v>715.58769758112021</v>
      </c>
      <c r="L21" s="94">
        <f>+OpBuild!L29</f>
        <v>732.58290539867153</v>
      </c>
      <c r="M21" s="94">
        <f>+OpBuild!M29</f>
        <v>768.86320166603423</v>
      </c>
      <c r="N21" s="68"/>
    </row>
    <row r="22" spans="2:14" s="7" customFormat="1" ht="5.0999999999999996" customHeight="1" x14ac:dyDescent="0.3">
      <c r="B22" s="74"/>
      <c r="C22" s="98"/>
      <c r="D22" s="98"/>
      <c r="E22" s="98"/>
      <c r="F22" s="98"/>
      <c r="G22" s="252"/>
      <c r="H22" s="98"/>
      <c r="I22" s="98"/>
      <c r="J22" s="98"/>
      <c r="K22" s="98"/>
      <c r="L22" s="98"/>
      <c r="M22" s="98"/>
      <c r="N22" s="68"/>
    </row>
    <row r="23" spans="2:14" x14ac:dyDescent="0.3">
      <c r="B23" s="75" t="s">
        <v>26</v>
      </c>
      <c r="C23" s="97"/>
      <c r="D23" s="97"/>
      <c r="E23" s="97"/>
      <c r="F23" s="97"/>
      <c r="G23" s="251"/>
      <c r="H23" s="97"/>
      <c r="I23" s="97"/>
      <c r="J23" s="97"/>
      <c r="K23" s="97"/>
      <c r="L23" s="97"/>
      <c r="M23" s="97"/>
      <c r="N23" s="6"/>
    </row>
    <row r="24" spans="2:14" x14ac:dyDescent="0.3">
      <c r="B24" s="101" t="s">
        <v>118</v>
      </c>
      <c r="C24" s="103">
        <f>+OpBuild!C31</f>
        <v>0</v>
      </c>
      <c r="D24" s="103">
        <f>+OpBuild!D31</f>
        <v>0</v>
      </c>
      <c r="E24" s="103">
        <f>+OpBuild!E31</f>
        <v>0</v>
      </c>
      <c r="F24" s="265">
        <f>+OpBuild!F31</f>
        <v>0</v>
      </c>
      <c r="G24" s="250">
        <f>+OpBuild!G31</f>
        <v>0</v>
      </c>
      <c r="H24" s="103">
        <f>+OpBuild!H31</f>
        <v>0</v>
      </c>
      <c r="I24" s="265">
        <f>+OpBuild!I31</f>
        <v>0</v>
      </c>
      <c r="J24" s="103">
        <f>+OpBuild!J31</f>
        <v>0</v>
      </c>
      <c r="K24" s="103">
        <f>+OpBuild!K31</f>
        <v>0</v>
      </c>
      <c r="L24" s="103">
        <f>+OpBuild!L31</f>
        <v>0</v>
      </c>
      <c r="M24" s="103">
        <f>+OpBuild!M31</f>
        <v>0</v>
      </c>
      <c r="N24" s="6"/>
    </row>
    <row r="25" spans="2:14" x14ac:dyDescent="0.3">
      <c r="B25" s="74" t="s">
        <v>23</v>
      </c>
      <c r="C25" s="144">
        <f>+C21+C24</f>
        <v>90.809999999999988</v>
      </c>
      <c r="D25" s="144">
        <f t="shared" ref="D25:M25" si="0">+D21+D24</f>
        <v>124.49999999999997</v>
      </c>
      <c r="E25" s="144">
        <f t="shared" si="0"/>
        <v>185.39999999999998</v>
      </c>
      <c r="F25" s="144">
        <f t="shared" si="0"/>
        <v>418.70000000000016</v>
      </c>
      <c r="G25" s="253">
        <f t="shared" si="0"/>
        <v>721.1</v>
      </c>
      <c r="H25" s="144">
        <f t="shared" si="0"/>
        <v>616.44709620000003</v>
      </c>
      <c r="I25" s="144">
        <f t="shared" si="0"/>
        <v>605.51013159000001</v>
      </c>
      <c r="J25" s="144">
        <f t="shared" si="0"/>
        <v>689.02877043000024</v>
      </c>
      <c r="K25" s="144">
        <f t="shared" si="0"/>
        <v>715.58769758112021</v>
      </c>
      <c r="L25" s="144">
        <f t="shared" si="0"/>
        <v>732.58290539867153</v>
      </c>
      <c r="M25" s="144">
        <f t="shared" si="0"/>
        <v>768.86320166603423</v>
      </c>
      <c r="N25" s="6"/>
    </row>
    <row r="26" spans="2:14" x14ac:dyDescent="0.3">
      <c r="B26" s="69" t="s">
        <v>22</v>
      </c>
      <c r="C26" s="99">
        <f>+-OpBuild!C49</f>
        <v>0</v>
      </c>
      <c r="D26" s="99">
        <f>+-OpBuild!D49</f>
        <v>34.900000000000006</v>
      </c>
      <c r="E26" s="99">
        <f>+-OpBuild!E49</f>
        <v>-140.50000000000009</v>
      </c>
      <c r="F26" s="99">
        <f>+-OpBuild!F49</f>
        <v>-4.9999999999998863</v>
      </c>
      <c r="G26" s="254">
        <f>+-OpBuild!G49</f>
        <v>53.299999999999841</v>
      </c>
      <c r="H26" s="99">
        <f>+-OpBuild!H49</f>
        <v>-496.33165015195527</v>
      </c>
      <c r="I26" s="99">
        <f>+-OpBuild!I49</f>
        <v>-93.650710286800063</v>
      </c>
      <c r="J26" s="99">
        <f>+-OpBuild!J49</f>
        <v>-176.57769954091543</v>
      </c>
      <c r="K26" s="99">
        <f>+-OpBuild!K49</f>
        <v>-107.36446503362458</v>
      </c>
      <c r="L26" s="99">
        <f>+-OpBuild!L49</f>
        <v>-154.46030321537705</v>
      </c>
      <c r="M26" s="99">
        <f>+-OpBuild!M49</f>
        <v>-228.3484258783551</v>
      </c>
      <c r="N26" s="71"/>
    </row>
    <row r="27" spans="2:14" x14ac:dyDescent="0.3">
      <c r="B27" s="101" t="s">
        <v>21</v>
      </c>
      <c r="C27" s="102">
        <f>+-OpBuild!C33</f>
        <v>0</v>
      </c>
      <c r="D27" s="102">
        <f>+-OpBuild!D33</f>
        <v>0</v>
      </c>
      <c r="E27" s="102">
        <f>+-OpBuild!E33</f>
        <v>0</v>
      </c>
      <c r="F27" s="268">
        <f>+-OpBuild!F33</f>
        <v>0</v>
      </c>
      <c r="G27" s="255">
        <f>+-OpBuild!G33</f>
        <v>0</v>
      </c>
      <c r="H27" s="102">
        <f>+-OpBuild!H33</f>
        <v>0</v>
      </c>
      <c r="I27" s="237">
        <f>+-OpBuild!I33</f>
        <v>0</v>
      </c>
      <c r="J27" s="102">
        <f>+-OpBuild!J33</f>
        <v>0</v>
      </c>
      <c r="K27" s="102">
        <f>+-OpBuild!K33</f>
        <v>0</v>
      </c>
      <c r="L27" s="102">
        <f>+-OpBuild!L33</f>
        <v>0</v>
      </c>
      <c r="M27" s="102">
        <f>+-OpBuild!M33</f>
        <v>0</v>
      </c>
      <c r="N27" s="6"/>
    </row>
    <row r="28" spans="2:14" x14ac:dyDescent="0.3">
      <c r="B28" s="74" t="s">
        <v>20</v>
      </c>
      <c r="C28" s="86">
        <f>+SUM(C25:C27)</f>
        <v>90.809999999999988</v>
      </c>
      <c r="D28" s="86">
        <f t="shared" ref="D28:M28" si="1">+SUM(D25:D27)</f>
        <v>159.39999999999998</v>
      </c>
      <c r="E28" s="86">
        <f t="shared" si="1"/>
        <v>44.899999999999892</v>
      </c>
      <c r="F28" s="238">
        <f t="shared" si="1"/>
        <v>413.70000000000027</v>
      </c>
      <c r="G28" s="256">
        <f t="shared" si="1"/>
        <v>774.39999999999986</v>
      </c>
      <c r="H28" s="238">
        <f t="shared" si="1"/>
        <v>120.11544604804476</v>
      </c>
      <c r="I28" s="267">
        <f t="shared" si="1"/>
        <v>511.85942130319995</v>
      </c>
      <c r="J28" s="86">
        <f t="shared" si="1"/>
        <v>512.4510708890848</v>
      </c>
      <c r="K28" s="86">
        <f t="shared" si="1"/>
        <v>608.22323254749563</v>
      </c>
      <c r="L28" s="86">
        <f t="shared" si="1"/>
        <v>578.12260218329448</v>
      </c>
      <c r="M28" s="86">
        <f t="shared" si="1"/>
        <v>540.51477578767913</v>
      </c>
      <c r="N28" s="6"/>
    </row>
    <row r="29" spans="2:14" s="7" customFormat="1" outlineLevel="1" x14ac:dyDescent="0.3">
      <c r="B29" s="69" t="s">
        <v>19</v>
      </c>
      <c r="C29" s="92">
        <v>0</v>
      </c>
      <c r="D29" s="92">
        <f>+D28/C28-1</f>
        <v>0.75531329148772164</v>
      </c>
      <c r="E29" s="92">
        <f t="shared" ref="E29:M29" si="2">+E28/D28-1</f>
        <v>-0.71831869510665058</v>
      </c>
      <c r="F29" s="239">
        <f t="shared" si="2"/>
        <v>8.2138084632516986</v>
      </c>
      <c r="G29" s="257">
        <f t="shared" si="2"/>
        <v>0.87188784143098697</v>
      </c>
      <c r="H29" s="239">
        <f t="shared" si="2"/>
        <v>-0.84489224425614051</v>
      </c>
      <c r="I29" s="239">
        <f t="shared" si="2"/>
        <v>3.261395500279475</v>
      </c>
      <c r="J29" s="92">
        <f t="shared" si="2"/>
        <v>1.1558829656364011E-3</v>
      </c>
      <c r="K29" s="92">
        <f t="shared" si="2"/>
        <v>0.18689035324338277</v>
      </c>
      <c r="L29" s="92">
        <f t="shared" si="2"/>
        <v>-4.9489445245501362E-2</v>
      </c>
      <c r="M29" s="92">
        <f t="shared" si="2"/>
        <v>-6.5051645193577312E-2</v>
      </c>
      <c r="N29" s="5"/>
    </row>
    <row r="30" spans="2:14" s="7" customFormat="1" ht="5.0999999999999996" customHeight="1" outlineLevel="1" x14ac:dyDescent="0.3">
      <c r="B30" s="69"/>
      <c r="C30" s="87"/>
      <c r="D30" s="88"/>
      <c r="E30" s="88"/>
      <c r="F30" s="88"/>
      <c r="G30" s="258"/>
      <c r="H30" s="88"/>
      <c r="I30" s="88"/>
      <c r="J30" s="88"/>
      <c r="K30" s="88"/>
      <c r="L30" s="88"/>
      <c r="M30" s="88"/>
      <c r="N30" s="5"/>
    </row>
    <row r="31" spans="2:14" outlineLevel="1" x14ac:dyDescent="0.3">
      <c r="B31" s="75" t="s">
        <v>18</v>
      </c>
      <c r="C31" s="87"/>
      <c r="D31" s="87"/>
      <c r="E31" s="87"/>
      <c r="F31" s="87"/>
      <c r="G31" s="259"/>
      <c r="H31" s="87"/>
      <c r="I31" s="87"/>
      <c r="J31" s="87"/>
      <c r="K31" s="87"/>
      <c r="L31" s="87"/>
      <c r="M31" s="87"/>
      <c r="N31" s="6"/>
    </row>
    <row r="32" spans="2:14" outlineLevel="1" x14ac:dyDescent="0.3">
      <c r="B32" s="67" t="s">
        <v>1</v>
      </c>
      <c r="C32" s="146">
        <f>+WACC!D22</f>
        <v>8.7859844475834128E-2</v>
      </c>
      <c r="D32" s="89"/>
      <c r="E32" s="89"/>
      <c r="F32" s="89"/>
      <c r="G32" s="260"/>
      <c r="H32" s="89"/>
      <c r="I32" s="89"/>
      <c r="J32" s="89"/>
      <c r="K32" s="89"/>
      <c r="L32" s="89"/>
      <c r="M32" s="89"/>
    </row>
    <row r="33" spans="1:14" outlineLevel="1" x14ac:dyDescent="0.3">
      <c r="B33" s="67" t="s">
        <v>17</v>
      </c>
      <c r="C33" s="89"/>
      <c r="D33" s="89"/>
      <c r="E33" s="89"/>
      <c r="F33" s="89"/>
      <c r="G33" s="260"/>
      <c r="H33" s="89">
        <v>0.5</v>
      </c>
      <c r="I33" s="89">
        <f t="shared" ref="I33:M33" si="3">+H33+1</f>
        <v>1.5</v>
      </c>
      <c r="J33" s="89">
        <f t="shared" si="3"/>
        <v>2.5</v>
      </c>
      <c r="K33" s="89">
        <f t="shared" si="3"/>
        <v>3.5</v>
      </c>
      <c r="L33" s="89">
        <f t="shared" si="3"/>
        <v>4.5</v>
      </c>
      <c r="M33" s="89">
        <f t="shared" si="3"/>
        <v>5.5</v>
      </c>
    </row>
    <row r="34" spans="1:14" outlineLevel="1" x14ac:dyDescent="0.3">
      <c r="B34" s="67" t="s">
        <v>7</v>
      </c>
      <c r="C34" s="89"/>
      <c r="D34" s="89"/>
      <c r="E34" s="90"/>
      <c r="F34" s="90"/>
      <c r="G34" s="261"/>
      <c r="H34" s="143">
        <f t="shared" ref="H34:M34" si="4">1/(1+$C$32)^H33</f>
        <v>0.95876799201432916</v>
      </c>
      <c r="I34" s="143">
        <f t="shared" si="4"/>
        <v>0.88133411384101101</v>
      </c>
      <c r="J34" s="143">
        <f t="shared" si="4"/>
        <v>0.81015410056399884</v>
      </c>
      <c r="K34" s="143">
        <f t="shared" si="4"/>
        <v>0.74472286542974397</v>
      </c>
      <c r="L34" s="143">
        <f t="shared" si="4"/>
        <v>0.6845761144796878</v>
      </c>
      <c r="M34" s="143">
        <f t="shared" si="4"/>
        <v>0.6292870519635172</v>
      </c>
      <c r="N34" s="40"/>
    </row>
    <row r="35" spans="1:14" x14ac:dyDescent="0.3">
      <c r="B35" s="74" t="s">
        <v>16</v>
      </c>
      <c r="C35" s="89"/>
      <c r="D35" s="89"/>
      <c r="E35" s="91"/>
      <c r="F35" s="91"/>
      <c r="G35" s="262"/>
      <c r="H35" s="145">
        <f t="shared" ref="H35:M35" si="5">+H34*H28</f>
        <v>115.16284501738936</v>
      </c>
      <c r="I35" s="145">
        <f t="shared" si="5"/>
        <v>451.11916948542847</v>
      </c>
      <c r="J35" s="145">
        <f t="shared" si="5"/>
        <v>415.16433641920452</v>
      </c>
      <c r="K35" s="145">
        <f t="shared" si="5"/>
        <v>452.95774856371247</v>
      </c>
      <c r="L35" s="145">
        <f t="shared" si="5"/>
        <v>395.76892469552598</v>
      </c>
      <c r="M35" s="145">
        <f t="shared" si="5"/>
        <v>340.13894979815007</v>
      </c>
      <c r="N35" s="72"/>
    </row>
    <row r="36" spans="1:14" ht="15" customHeight="1" x14ac:dyDescent="0.3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</row>
    <row r="37" spans="1:14" ht="15" customHeight="1" x14ac:dyDescent="0.45">
      <c r="A37" s="7" t="s">
        <v>117</v>
      </c>
      <c r="B37" s="105" t="s">
        <v>2</v>
      </c>
      <c r="C37" s="105"/>
      <c r="G37" s="128" t="s">
        <v>122</v>
      </c>
      <c r="H37" s="128"/>
      <c r="I37" s="128"/>
      <c r="J37" s="128"/>
      <c r="K37" s="128"/>
      <c r="L37" s="128"/>
      <c r="M37" s="128"/>
    </row>
    <row r="38" spans="1:14" x14ac:dyDescent="0.3">
      <c r="B38" s="7" t="s">
        <v>14</v>
      </c>
      <c r="C38" s="107">
        <f>+SUM(G35:M35)</f>
        <v>2170.3119739794106</v>
      </c>
      <c r="G38" s="24"/>
      <c r="H38" s="24"/>
      <c r="I38" s="124" t="s">
        <v>1</v>
      </c>
      <c r="J38" s="113"/>
      <c r="K38" s="113"/>
      <c r="L38" s="113"/>
      <c r="M38" s="220"/>
    </row>
    <row r="39" spans="1:14" x14ac:dyDescent="0.3">
      <c r="B39" s="81" t="s">
        <v>9</v>
      </c>
      <c r="C39" s="81"/>
      <c r="G39" s="24"/>
      <c r="H39" s="202">
        <f>+C57</f>
        <v>245.39047616545432</v>
      </c>
      <c r="I39" s="126">
        <f>K39-0.02</f>
        <v>6.7849999999999994E-2</v>
      </c>
      <c r="J39" s="126">
        <f>K39-0.01</f>
        <v>7.7850000000000003E-2</v>
      </c>
      <c r="K39" s="126">
        <v>8.7849999999999998E-2</v>
      </c>
      <c r="L39" s="126">
        <f>+K39+0.01</f>
        <v>9.7849999999999993E-2</v>
      </c>
      <c r="M39" s="221">
        <f>+L39+0.01</f>
        <v>0.10784999999999999</v>
      </c>
    </row>
    <row r="40" spans="1:14" x14ac:dyDescent="0.3">
      <c r="B40" s="24" t="s">
        <v>12</v>
      </c>
      <c r="C40" s="107">
        <f>+M18+M24</f>
        <v>973.24455907092943</v>
      </c>
      <c r="G40" s="24"/>
      <c r="H40" s="127">
        <v>22</v>
      </c>
      <c r="I40" s="3">
        <f t="dataTable" ref="I40:M44" dt2D="1" dtr="1" r1="C32" r2="C41"/>
        <v>250.08634975827832</v>
      </c>
      <c r="J40" s="3">
        <v>239.41663633422846</v>
      </c>
      <c r="K40" s="3">
        <v>229.35896320954114</v>
      </c>
      <c r="L40" s="3">
        <v>219.87279546783631</v>
      </c>
      <c r="M40" s="121">
        <v>210.92062601412715</v>
      </c>
    </row>
    <row r="41" spans="1:14" x14ac:dyDescent="0.3">
      <c r="B41" s="24" t="s">
        <v>10</v>
      </c>
      <c r="C41" s="108">
        <v>24</v>
      </c>
      <c r="G41" s="24"/>
      <c r="H41" s="127">
        <v>23</v>
      </c>
      <c r="I41" s="3">
        <v>258.96914556318126</v>
      </c>
      <c r="J41" s="114">
        <v>247.85552527486792</v>
      </c>
      <c r="K41" s="115">
        <v>237.37992553264201</v>
      </c>
      <c r="L41" s="120">
        <v>227.50007267182897</v>
      </c>
      <c r="M41" s="121">
        <v>218.1768515615764</v>
      </c>
    </row>
    <row r="42" spans="1:14" x14ac:dyDescent="0.3">
      <c r="B42" s="77" t="s">
        <v>9</v>
      </c>
      <c r="C42" s="107">
        <f>+C40*C41</f>
        <v>23357.869417702306</v>
      </c>
      <c r="G42" s="201" t="s">
        <v>0</v>
      </c>
      <c r="H42" s="127">
        <f>24</f>
        <v>24</v>
      </c>
      <c r="I42" s="3">
        <v>267.85194136808423</v>
      </c>
      <c r="J42" s="116">
        <v>256.29441421550735</v>
      </c>
      <c r="K42" s="123">
        <v>245.40088785574284</v>
      </c>
      <c r="L42" s="121">
        <v>235.12734987582161</v>
      </c>
      <c r="M42" s="121">
        <v>225.43307710902567</v>
      </c>
    </row>
    <row r="43" spans="1:14" x14ac:dyDescent="0.3">
      <c r="B43" s="24" t="s">
        <v>7</v>
      </c>
      <c r="C43" s="109">
        <f>+M34</f>
        <v>0.6292870519635172</v>
      </c>
      <c r="G43" s="24"/>
      <c r="H43" s="127">
        <v>25</v>
      </c>
      <c r="I43" s="3">
        <v>276.7347371729872</v>
      </c>
      <c r="J43" s="118">
        <v>264.7333031561468</v>
      </c>
      <c r="K43" s="119">
        <v>253.42185017884367</v>
      </c>
      <c r="L43" s="122">
        <v>242.75462707981433</v>
      </c>
      <c r="M43" s="121">
        <v>232.68930265647495</v>
      </c>
    </row>
    <row r="44" spans="1:14" x14ac:dyDescent="0.3">
      <c r="B44" s="77" t="s">
        <v>6</v>
      </c>
      <c r="C44" s="107">
        <f>+C42*C43</f>
        <v>14698.80478601468</v>
      </c>
      <c r="G44" s="24"/>
      <c r="H44" s="219">
        <v>26</v>
      </c>
      <c r="I44" s="119">
        <v>285.61753297789011</v>
      </c>
      <c r="J44" s="119">
        <v>273.17219209678626</v>
      </c>
      <c r="K44" s="119">
        <v>261.4428125019445</v>
      </c>
      <c r="L44" s="119">
        <v>250.38190428380696</v>
      </c>
      <c r="M44" s="122">
        <v>239.94552820392423</v>
      </c>
    </row>
    <row r="45" spans="1:14" x14ac:dyDescent="0.3">
      <c r="B45" s="76" t="s">
        <v>4</v>
      </c>
      <c r="C45" s="5">
        <f>+C44/C47</f>
        <v>0.87134406591301761</v>
      </c>
    </row>
    <row r="46" spans="1:14" ht="3" customHeight="1" x14ac:dyDescent="0.45">
      <c r="B46" s="7"/>
      <c r="C46" s="7"/>
      <c r="G46" s="128"/>
      <c r="H46" s="128"/>
      <c r="I46" s="128"/>
      <c r="J46" s="128"/>
      <c r="K46" s="128"/>
      <c r="L46" s="128"/>
      <c r="M46" s="128"/>
    </row>
    <row r="47" spans="1:14" x14ac:dyDescent="0.3">
      <c r="B47" s="66" t="s">
        <v>2</v>
      </c>
      <c r="C47" s="107">
        <f>+C44+C38</f>
        <v>16869.116759994089</v>
      </c>
      <c r="G47" s="24"/>
      <c r="H47" s="24"/>
      <c r="I47" s="124"/>
      <c r="J47" s="113"/>
      <c r="K47" s="124"/>
      <c r="L47" s="113"/>
      <c r="M47" s="113"/>
    </row>
    <row r="48" spans="1:14" x14ac:dyDescent="0.3">
      <c r="B48" s="7"/>
      <c r="C48" s="7"/>
      <c r="G48" s="24"/>
      <c r="H48" s="198"/>
      <c r="I48" s="199"/>
      <c r="J48" s="199"/>
      <c r="K48" s="199"/>
      <c r="L48" s="199"/>
      <c r="M48" s="199"/>
    </row>
    <row r="49" spans="1:13" x14ac:dyDescent="0.3">
      <c r="G49" s="24"/>
      <c r="H49" s="200"/>
      <c r="I49" s="3"/>
      <c r="J49" s="3"/>
      <c r="K49" s="3"/>
      <c r="L49" s="3"/>
      <c r="M49" s="3"/>
    </row>
    <row r="50" spans="1:13" x14ac:dyDescent="0.3">
      <c r="A50" s="7" t="s">
        <v>117</v>
      </c>
      <c r="B50" s="105" t="s">
        <v>151</v>
      </c>
      <c r="C50" s="105"/>
      <c r="G50" s="24"/>
      <c r="H50" s="200"/>
      <c r="I50" s="3"/>
      <c r="J50" s="3"/>
      <c r="K50" s="3"/>
      <c r="L50" s="3"/>
      <c r="M50" s="3"/>
    </row>
    <row r="51" spans="1:13" x14ac:dyDescent="0.3">
      <c r="B51" s="7" t="s">
        <v>2</v>
      </c>
      <c r="C51" s="107">
        <f>+C47</f>
        <v>16869.116759994089</v>
      </c>
      <c r="G51" s="201"/>
      <c r="H51" s="200"/>
      <c r="I51" s="3"/>
      <c r="J51" s="3"/>
      <c r="K51" s="3"/>
      <c r="L51" s="3"/>
      <c r="M51" s="3"/>
    </row>
    <row r="52" spans="1:13" x14ac:dyDescent="0.3">
      <c r="B52" s="76" t="s">
        <v>13</v>
      </c>
      <c r="C52" s="110">
        <f>+WACC!H16</f>
        <v>87.1</v>
      </c>
      <c r="G52" s="24"/>
      <c r="H52" s="200"/>
      <c r="I52" s="3"/>
      <c r="J52" s="3"/>
      <c r="K52" s="3"/>
      <c r="L52" s="3"/>
      <c r="M52" s="3"/>
    </row>
    <row r="53" spans="1:13" x14ac:dyDescent="0.3">
      <c r="B53" s="76" t="s">
        <v>11</v>
      </c>
      <c r="C53" s="111">
        <v>1956</v>
      </c>
      <c r="G53" s="24"/>
      <c r="H53" s="200"/>
      <c r="I53" s="3"/>
      <c r="J53" s="3"/>
      <c r="K53" s="3"/>
      <c r="L53" s="3"/>
      <c r="M53" s="3"/>
    </row>
    <row r="54" spans="1:13" ht="3" customHeight="1" x14ac:dyDescent="0.3">
      <c r="B54" s="7"/>
      <c r="C54" s="7"/>
    </row>
    <row r="55" spans="1:13" x14ac:dyDescent="0.3">
      <c r="B55" s="66" t="s">
        <v>8</v>
      </c>
      <c r="C55" s="107">
        <f>+C51-C52+C53</f>
        <v>18738.016759994091</v>
      </c>
    </row>
    <row r="56" spans="1:13" ht="3" customHeight="1" x14ac:dyDescent="0.3">
      <c r="B56" s="7"/>
      <c r="C56" s="7"/>
    </row>
    <row r="57" spans="1:13" x14ac:dyDescent="0.3">
      <c r="B57" s="7" t="s">
        <v>5</v>
      </c>
      <c r="C57" s="1">
        <f>+C55/C59</f>
        <v>245.39047616545432</v>
      </c>
    </row>
    <row r="58" spans="1:13" ht="3" customHeight="1" x14ac:dyDescent="0.3">
      <c r="B58" s="7"/>
      <c r="C58" s="7"/>
    </row>
    <row r="59" spans="1:13" x14ac:dyDescent="0.3">
      <c r="B59" s="7" t="s">
        <v>3</v>
      </c>
      <c r="C59" s="135">
        <f>+WACC!H14</f>
        <v>76.36</v>
      </c>
    </row>
    <row r="60" spans="1:13" x14ac:dyDescent="0.3">
      <c r="A60" s="7" t="s">
        <v>117</v>
      </c>
      <c r="B60" s="7"/>
      <c r="C60" s="7"/>
    </row>
    <row r="61" spans="1:13" x14ac:dyDescent="0.3">
      <c r="B61" s="105" t="s">
        <v>152</v>
      </c>
      <c r="C61" s="105"/>
    </row>
    <row r="62" spans="1:13" x14ac:dyDescent="0.3">
      <c r="B62" s="7" t="s">
        <v>2</v>
      </c>
      <c r="C62" s="107">
        <f>+Comps!I15*Comps!I27</f>
        <v>9401.8298883198622</v>
      </c>
    </row>
    <row r="63" spans="1:13" x14ac:dyDescent="0.3">
      <c r="B63" s="76" t="s">
        <v>13</v>
      </c>
      <c r="C63" s="110">
        <f>+WACC!H16</f>
        <v>87.1</v>
      </c>
    </row>
    <row r="64" spans="1:13" x14ac:dyDescent="0.3">
      <c r="B64" s="76" t="s">
        <v>11</v>
      </c>
      <c r="C64" s="211">
        <f>+C53</f>
        <v>1956</v>
      </c>
    </row>
    <row r="65" spans="1:4" ht="3" customHeight="1" x14ac:dyDescent="0.3">
      <c r="B65" s="7"/>
      <c r="C65" s="7"/>
    </row>
    <row r="66" spans="1:4" x14ac:dyDescent="0.3">
      <c r="B66" s="66" t="s">
        <v>8</v>
      </c>
      <c r="C66" s="107">
        <f>+C62-C63+C64</f>
        <v>11270.729888319862</v>
      </c>
    </row>
    <row r="67" spans="1:4" ht="3" customHeight="1" x14ac:dyDescent="0.3">
      <c r="B67" s="7"/>
      <c r="C67" s="7"/>
    </row>
    <row r="68" spans="1:4" x14ac:dyDescent="0.3">
      <c r="B68" s="7" t="s">
        <v>5</v>
      </c>
      <c r="C68" s="1">
        <f>+C66/C70</f>
        <v>147.59991996228212</v>
      </c>
    </row>
    <row r="69" spans="1:4" ht="3" customHeight="1" x14ac:dyDescent="0.3">
      <c r="B69" s="7"/>
      <c r="C69" s="7"/>
    </row>
    <row r="70" spans="1:4" x14ac:dyDescent="0.3">
      <c r="B70" s="7" t="s">
        <v>3</v>
      </c>
      <c r="C70" s="212">
        <f>+C59</f>
        <v>76.36</v>
      </c>
    </row>
    <row r="71" spans="1:4" x14ac:dyDescent="0.3">
      <c r="A71" s="7" t="s">
        <v>117</v>
      </c>
    </row>
    <row r="72" spans="1:4" x14ac:dyDescent="0.3">
      <c r="B72" s="213" t="s">
        <v>156</v>
      </c>
      <c r="C72" s="105" t="s">
        <v>157</v>
      </c>
      <c r="D72" s="105" t="s">
        <v>158</v>
      </c>
    </row>
    <row r="73" spans="1:4" x14ac:dyDescent="0.3">
      <c r="B73" s="7" t="s">
        <v>153</v>
      </c>
      <c r="C73" s="215">
        <v>0.15</v>
      </c>
      <c r="D73" s="216">
        <f>C68</f>
        <v>147.59991996228212</v>
      </c>
    </row>
    <row r="74" spans="1:4" x14ac:dyDescent="0.3">
      <c r="B74" s="7" t="s">
        <v>154</v>
      </c>
      <c r="C74" s="215">
        <v>0.85</v>
      </c>
      <c r="D74" s="217">
        <f>C57</f>
        <v>245.39047616545432</v>
      </c>
    </row>
    <row r="75" spans="1:4" ht="3" customHeight="1" x14ac:dyDescent="0.3">
      <c r="B75" s="7"/>
      <c r="D75" s="211"/>
    </row>
    <row r="76" spans="1:4" x14ac:dyDescent="0.3">
      <c r="B76" s="66" t="s">
        <v>155</v>
      </c>
      <c r="C76" s="214"/>
      <c r="D76" s="218">
        <f>+(D73*C73)+(D74*C74)</f>
        <v>230.72189273497847</v>
      </c>
    </row>
    <row r="77" spans="1:4" x14ac:dyDescent="0.3">
      <c r="A77" s="7" t="s">
        <v>117</v>
      </c>
    </row>
    <row r="78" spans="1:4" x14ac:dyDescent="0.3">
      <c r="D78" s="277"/>
    </row>
  </sheetData>
  <pageMargins left="0.7" right="0.7" top="0.75" bottom="0.75" header="0.3" footer="0.3"/>
  <pageSetup scale="57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 tint="0.39997558519241921"/>
  </sheetPr>
  <dimension ref="A2:O77"/>
  <sheetViews>
    <sheetView showGridLines="0" view="pageBreakPreview" topLeftCell="A52" zoomScale="85" zoomScaleNormal="85" zoomScaleSheetLayoutView="85" workbookViewId="0">
      <selection activeCell="K68" sqref="K68"/>
    </sheetView>
  </sheetViews>
  <sheetFormatPr defaultColWidth="8.88671875" defaultRowHeight="14.4" outlineLevelRow="1" outlineLevelCol="1" x14ac:dyDescent="0.3"/>
  <cols>
    <col min="1" max="1" width="2" style="7" customWidth="1"/>
    <col min="2" max="2" width="30.109375" customWidth="1"/>
    <col min="3" max="4" width="10.44140625" customWidth="1" outlineLevel="1"/>
    <col min="5" max="13" width="10.44140625" customWidth="1"/>
    <col min="14" max="14" width="9.109375" style="7" customWidth="1"/>
    <col min="15" max="15" width="31.44140625" bestFit="1" customWidth="1"/>
    <col min="16" max="16" width="8.88671875" customWidth="1"/>
    <col min="17" max="17" width="0.88671875" customWidth="1"/>
    <col min="18" max="18" width="29.33203125" bestFit="1" customWidth="1"/>
    <col min="19" max="19" width="8.88671875" customWidth="1"/>
    <col min="20" max="20" width="2.33203125" customWidth="1"/>
    <col min="21" max="21" width="10.33203125" customWidth="1"/>
    <col min="22" max="22" width="5.6640625" customWidth="1"/>
  </cols>
  <sheetData>
    <row r="2" spans="1:15" x14ac:dyDescent="0.3">
      <c r="A2" s="82" t="s">
        <v>117</v>
      </c>
      <c r="B2" s="4" t="s">
        <v>146</v>
      </c>
    </row>
    <row r="3" spans="1:15" ht="16.2" x14ac:dyDescent="0.45">
      <c r="B3" s="47"/>
      <c r="C3" s="60" t="s">
        <v>104</v>
      </c>
      <c r="D3" s="60"/>
      <c r="E3" s="60"/>
      <c r="F3" s="100"/>
      <c r="G3" s="232"/>
      <c r="H3" s="61" t="s">
        <v>170</v>
      </c>
      <c r="I3" s="61"/>
      <c r="J3" s="61"/>
      <c r="K3" s="61"/>
      <c r="L3" s="61"/>
      <c r="M3" s="61"/>
      <c r="N3" s="83"/>
    </row>
    <row r="4" spans="1:15" x14ac:dyDescent="0.3">
      <c r="B4" s="48" t="s">
        <v>99</v>
      </c>
      <c r="C4" s="49">
        <f>+OpBuild!C4</f>
        <v>2014</v>
      </c>
      <c r="D4" s="49">
        <f>+OpBuild!D4</f>
        <v>2015</v>
      </c>
      <c r="E4" s="49">
        <f>+OpBuild!E4</f>
        <v>2016</v>
      </c>
      <c r="F4" s="230">
        <f>+OpBuild!F4</f>
        <v>2017</v>
      </c>
      <c r="G4" s="241">
        <f>+OpBuild!G4</f>
        <v>2018</v>
      </c>
      <c r="H4" s="50">
        <f>+OpBuild!H4</f>
        <v>2019</v>
      </c>
      <c r="I4" s="50">
        <f>+OpBuild!I4</f>
        <v>2020</v>
      </c>
      <c r="J4" s="50">
        <f>+OpBuild!J4</f>
        <v>2021</v>
      </c>
      <c r="K4" s="50">
        <f>+OpBuild!K4</f>
        <v>2022</v>
      </c>
      <c r="L4" s="50">
        <f>+OpBuild!L4</f>
        <v>2023</v>
      </c>
      <c r="M4" s="50">
        <v>2024</v>
      </c>
      <c r="N4" s="83"/>
    </row>
    <row r="5" spans="1:15" hidden="1" outlineLevel="1" x14ac:dyDescent="0.3">
      <c r="B5" s="4" t="s">
        <v>35</v>
      </c>
      <c r="F5" s="7"/>
      <c r="G5" s="233"/>
    </row>
    <row r="6" spans="1:15" hidden="1" outlineLevel="1" x14ac:dyDescent="0.3">
      <c r="B6" s="4"/>
      <c r="C6" s="9"/>
      <c r="D6" s="9"/>
      <c r="E6" s="9"/>
      <c r="F6" s="71"/>
      <c r="G6" s="245"/>
      <c r="H6" s="9"/>
      <c r="I6" s="9"/>
      <c r="J6" s="9"/>
      <c r="K6" s="9"/>
    </row>
    <row r="7" spans="1:15" hidden="1" outlineLevel="1" x14ac:dyDescent="0.3">
      <c r="B7" s="8"/>
      <c r="C7" s="11"/>
      <c r="D7" s="11"/>
      <c r="E7" s="11"/>
      <c r="F7" s="11"/>
      <c r="G7" s="246"/>
      <c r="H7" s="11"/>
      <c r="I7" s="11"/>
      <c r="J7" s="11"/>
      <c r="K7" s="11"/>
    </row>
    <row r="8" spans="1:15" collapsed="1" x14ac:dyDescent="0.3">
      <c r="B8" s="4" t="s">
        <v>34</v>
      </c>
      <c r="C8" s="94">
        <f>+OpBuild!C60</f>
        <v>584.11</v>
      </c>
      <c r="D8" s="94">
        <f>+OpBuild!D60</f>
        <v>837.6</v>
      </c>
      <c r="E8" s="94">
        <f>+OpBuild!E60</f>
        <v>1129.2</v>
      </c>
      <c r="F8" s="234">
        <f>+OpBuild!F60</f>
        <v>1646.2</v>
      </c>
      <c r="G8" s="247">
        <f>+OpBuild!G60</f>
        <v>2151.4</v>
      </c>
      <c r="H8" s="94">
        <f>+OpBuild!H60</f>
        <v>2517.1379999999999</v>
      </c>
      <c r="I8" s="94">
        <f>+OpBuild!I60</f>
        <v>2819.1945600000004</v>
      </c>
      <c r="J8" s="94">
        <f>+OpBuild!J60</f>
        <v>3439.4173632000002</v>
      </c>
      <c r="K8" s="94">
        <f>+OpBuild!K60</f>
        <v>4127.3008358400002</v>
      </c>
      <c r="L8" s="94">
        <f>+OpBuild!L60</f>
        <v>4870.2149862912001</v>
      </c>
      <c r="M8" s="94">
        <f>+OpBuild!M60</f>
        <v>5746.8536838236159</v>
      </c>
      <c r="N8" s="84"/>
    </row>
    <row r="9" spans="1:15" x14ac:dyDescent="0.3">
      <c r="B9" s="65" t="s">
        <v>33</v>
      </c>
      <c r="C9" s="95">
        <f>+OpBuild!P60</f>
        <v>0</v>
      </c>
      <c r="D9" s="95">
        <f>+OpBuild!Q60</f>
        <v>0.43397647703343556</v>
      </c>
      <c r="E9" s="95">
        <f>+OpBuild!R60</f>
        <v>0.34813753581661899</v>
      </c>
      <c r="F9" s="235">
        <f>+OpBuild!S60</f>
        <v>0.45784626284094943</v>
      </c>
      <c r="G9" s="248">
        <f>+OpBuild!T60</f>
        <v>0.30688859190863815</v>
      </c>
      <c r="H9" s="95">
        <f>+OpBuild!U60</f>
        <v>0.16999999999999993</v>
      </c>
      <c r="I9" s="95">
        <f>+OpBuild!V60</f>
        <v>0.12000000000000011</v>
      </c>
      <c r="J9" s="95">
        <f>+OpBuild!W60</f>
        <v>0.21999999999999997</v>
      </c>
      <c r="K9" s="95">
        <f>+OpBuild!X60</f>
        <v>0.19999999999999996</v>
      </c>
      <c r="L9" s="95">
        <f>+OpBuild!Y60</f>
        <v>0.17999999999999994</v>
      </c>
      <c r="M9" s="95">
        <f>+OpBuild!Z60</f>
        <v>0.17999999999999994</v>
      </c>
      <c r="N9" s="85"/>
    </row>
    <row r="10" spans="1:15" ht="3" customHeight="1" x14ac:dyDescent="0.3">
      <c r="B10" s="73"/>
      <c r="C10" s="96"/>
      <c r="D10" s="96"/>
      <c r="E10" s="96"/>
      <c r="F10" s="236"/>
      <c r="G10" s="249"/>
      <c r="H10" s="96"/>
      <c r="I10" s="96"/>
      <c r="J10" s="96"/>
      <c r="K10" s="96"/>
      <c r="L10" s="96"/>
      <c r="M10" s="96"/>
      <c r="N10" s="85"/>
    </row>
    <row r="11" spans="1:15" ht="15" customHeight="1" x14ac:dyDescent="0.3">
      <c r="B11" s="79" t="s">
        <v>32</v>
      </c>
      <c r="C11" s="96"/>
      <c r="D11" s="96"/>
      <c r="E11" s="96"/>
      <c r="F11" s="236"/>
      <c r="G11" s="249"/>
      <c r="H11" s="96"/>
      <c r="I11" s="96"/>
      <c r="J11" s="96"/>
      <c r="K11" s="96"/>
      <c r="L11" s="96"/>
      <c r="M11" s="96"/>
      <c r="N11" s="85"/>
    </row>
    <row r="12" spans="1:15" ht="15" customHeight="1" x14ac:dyDescent="0.3">
      <c r="B12" s="104" t="s">
        <v>31</v>
      </c>
      <c r="C12" s="103">
        <f>+OpBuild!C67</f>
        <v>192</v>
      </c>
      <c r="D12" s="103">
        <f>+OpBuild!D67</f>
        <v>294</v>
      </c>
      <c r="E12" s="103">
        <f>+OpBuild!E67</f>
        <v>406.1</v>
      </c>
      <c r="F12" s="103">
        <f>+OpBuild!F67</f>
        <v>584.4</v>
      </c>
      <c r="G12" s="250">
        <f>+OpBuild!G67</f>
        <v>778</v>
      </c>
      <c r="H12" s="103">
        <f>+OpBuild!H67</f>
        <v>880.99829999999997</v>
      </c>
      <c r="I12" s="103">
        <f>+OpBuild!I67</f>
        <v>986.71809600000006</v>
      </c>
      <c r="J12" s="103">
        <f>+OpBuild!J67</f>
        <v>1203.7960771200001</v>
      </c>
      <c r="K12" s="103">
        <f>+OpBuild!K67</f>
        <v>1444.5552925439999</v>
      </c>
      <c r="L12" s="103">
        <f>+OpBuild!L67</f>
        <v>1704.5752452019199</v>
      </c>
      <c r="M12" s="103">
        <f>+OpBuild!M67</f>
        <v>2011.3987893382655</v>
      </c>
      <c r="N12" s="6"/>
      <c r="O12" s="93"/>
    </row>
    <row r="13" spans="1:15" x14ac:dyDescent="0.3">
      <c r="B13" s="78" t="s">
        <v>30</v>
      </c>
      <c r="C13" s="94">
        <f>+OpBuild!C69</f>
        <v>392.11</v>
      </c>
      <c r="D13" s="94">
        <f>+OpBuild!D69</f>
        <v>543.6</v>
      </c>
      <c r="E13" s="94">
        <f>+OpBuild!E69</f>
        <v>723.1</v>
      </c>
      <c r="F13" s="234">
        <f>+OpBuild!F69</f>
        <v>1061.8000000000002</v>
      </c>
      <c r="G13" s="247">
        <f>+OpBuild!G69</f>
        <v>1373.4</v>
      </c>
      <c r="H13" s="94">
        <f>+OpBuild!H69</f>
        <v>1636.1396999999999</v>
      </c>
      <c r="I13" s="94">
        <f>+OpBuild!I69</f>
        <v>1832.4764640000003</v>
      </c>
      <c r="J13" s="94">
        <f>+OpBuild!J69</f>
        <v>2235.6212860800001</v>
      </c>
      <c r="K13" s="94">
        <f>+OpBuild!K69</f>
        <v>2682.7455432960005</v>
      </c>
      <c r="L13" s="94">
        <f>+OpBuild!L69</f>
        <v>3165.6397410892805</v>
      </c>
      <c r="M13" s="94">
        <f>+OpBuild!M69</f>
        <v>3735.4548944853505</v>
      </c>
      <c r="N13" s="68"/>
    </row>
    <row r="14" spans="1:15" x14ac:dyDescent="0.3">
      <c r="B14" s="69" t="s">
        <v>29</v>
      </c>
      <c r="C14" s="95">
        <f>+OpBuild!P69</f>
        <v>0.67129479036482853</v>
      </c>
      <c r="D14" s="95">
        <f>+OpBuild!Q69</f>
        <v>0.64899713467048714</v>
      </c>
      <c r="E14" s="95">
        <f>+OpBuild!R69</f>
        <v>0.64036486007793125</v>
      </c>
      <c r="F14" s="235">
        <f>+OpBuild!S69</f>
        <v>0.64500060745960408</v>
      </c>
      <c r="G14" s="248">
        <f>+OpBuild!T69</f>
        <v>0.63837501162034027</v>
      </c>
      <c r="H14" s="95">
        <f>+OpBuild!U69</f>
        <v>0.65</v>
      </c>
      <c r="I14" s="95">
        <f>+OpBuild!V69</f>
        <v>0.65</v>
      </c>
      <c r="J14" s="95">
        <f>+OpBuild!W69</f>
        <v>0.65</v>
      </c>
      <c r="K14" s="95">
        <f>+OpBuild!X69</f>
        <v>0.65000000000000013</v>
      </c>
      <c r="L14" s="95">
        <f>+OpBuild!Y69</f>
        <v>0.65000000000000013</v>
      </c>
      <c r="M14" s="95">
        <f>+OpBuild!Z69</f>
        <v>0.65</v>
      </c>
      <c r="N14" s="70"/>
    </row>
    <row r="15" spans="1:15" x14ac:dyDescent="0.3">
      <c r="B15" s="80" t="s">
        <v>100</v>
      </c>
      <c r="C15" s="97">
        <f>+OpBuild!C71</f>
        <v>117.7</v>
      </c>
      <c r="D15" s="97">
        <f>+OpBuild!D71</f>
        <v>184.8</v>
      </c>
      <c r="E15" s="97">
        <f>+OpBuild!E71</f>
        <v>206.1</v>
      </c>
      <c r="F15" s="97">
        <f>+OpBuild!F71</f>
        <v>241.9</v>
      </c>
      <c r="G15" s="251">
        <f>+OpBuild!G71</f>
        <v>249.1</v>
      </c>
      <c r="H15" s="97">
        <f>+OpBuild!H71</f>
        <v>302.05655999999999</v>
      </c>
      <c r="I15" s="97">
        <f>+OpBuild!I71</f>
        <v>366.49529280000007</v>
      </c>
      <c r="J15" s="97">
        <f>+OpBuild!J71</f>
        <v>481.51843084800009</v>
      </c>
      <c r="K15" s="97">
        <f>+OpBuild!K71</f>
        <v>660.36813373440009</v>
      </c>
      <c r="L15" s="97">
        <f>+OpBuild!L71</f>
        <v>876.63869753241602</v>
      </c>
      <c r="M15" s="97">
        <f>+OpBuild!M71</f>
        <v>1091.9021999264871</v>
      </c>
      <c r="N15" s="70"/>
    </row>
    <row r="16" spans="1:15" x14ac:dyDescent="0.3">
      <c r="B16" s="80" t="s">
        <v>101</v>
      </c>
      <c r="C16" s="97">
        <f>+OpBuild!C72</f>
        <v>148.9</v>
      </c>
      <c r="D16" s="97">
        <f>+OpBuild!D72</f>
        <v>209.4</v>
      </c>
      <c r="E16" s="97">
        <f>+OpBuild!E72</f>
        <v>273.60000000000002</v>
      </c>
      <c r="F16" s="97">
        <f>+OpBuild!F72</f>
        <v>349.6</v>
      </c>
      <c r="G16" s="251">
        <f>+OpBuild!G72</f>
        <v>442.5</v>
      </c>
      <c r="H16" s="97">
        <f>+OpBuild!H72</f>
        <v>503.42759999999998</v>
      </c>
      <c r="I16" s="97">
        <f>+OpBuild!I72</f>
        <v>563.83891200000005</v>
      </c>
      <c r="J16" s="97">
        <f>+OpBuild!J72</f>
        <v>722.27764627199997</v>
      </c>
      <c r="K16" s="97">
        <f>+OpBuild!K72</f>
        <v>866.73317552640003</v>
      </c>
      <c r="L16" s="97">
        <f>+OpBuild!L72</f>
        <v>1022.7451471211519</v>
      </c>
      <c r="M16" s="97">
        <f>+OpBuild!M72</f>
        <v>1321.7763472794318</v>
      </c>
      <c r="N16" s="70"/>
    </row>
    <row r="17" spans="2:14" x14ac:dyDescent="0.3">
      <c r="B17" s="104" t="s">
        <v>28</v>
      </c>
      <c r="C17" s="103">
        <f>+OpBuild!C73</f>
        <v>266.60000000000002</v>
      </c>
      <c r="D17" s="103">
        <f>+OpBuild!D73</f>
        <v>394.20000000000005</v>
      </c>
      <c r="E17" s="103">
        <f>+OpBuild!E73</f>
        <v>479.70000000000005</v>
      </c>
      <c r="F17" s="103">
        <f>+OpBuild!F73</f>
        <v>591.5</v>
      </c>
      <c r="G17" s="250">
        <f>+OpBuild!G73</f>
        <v>691.6</v>
      </c>
      <c r="H17" s="103">
        <f>+OpBuild!H73</f>
        <v>805.48415999999997</v>
      </c>
      <c r="I17" s="103">
        <f>+OpBuild!I73</f>
        <v>930.33420480000018</v>
      </c>
      <c r="J17" s="103">
        <f>+OpBuild!J73</f>
        <v>1203.7960771200001</v>
      </c>
      <c r="K17" s="103">
        <f>+OpBuild!K73</f>
        <v>1527.1013092608</v>
      </c>
      <c r="L17" s="103">
        <f>+OpBuild!L73</f>
        <v>1899.3838446535678</v>
      </c>
      <c r="M17" s="103">
        <f>+OpBuild!M73</f>
        <v>2413.6785472059191</v>
      </c>
      <c r="N17" s="6"/>
    </row>
    <row r="18" spans="2:14" x14ac:dyDescent="0.3">
      <c r="B18" s="74" t="s">
        <v>27</v>
      </c>
      <c r="C18" s="94">
        <f>+OpBuild!C75</f>
        <v>125.50999999999999</v>
      </c>
      <c r="D18" s="94">
        <f>+OpBuild!D75</f>
        <v>149.39999999999998</v>
      </c>
      <c r="E18" s="94">
        <f>+OpBuild!E75</f>
        <v>243.39999999999998</v>
      </c>
      <c r="F18" s="234">
        <f>+OpBuild!F75</f>
        <v>470.30000000000018</v>
      </c>
      <c r="G18" s="247">
        <f>+OpBuild!G75</f>
        <v>681.80000000000007</v>
      </c>
      <c r="H18" s="94">
        <f>+OpBuild!H75</f>
        <v>830.65553999999997</v>
      </c>
      <c r="I18" s="94">
        <f>+OpBuild!I75</f>
        <v>902.14225920000013</v>
      </c>
      <c r="J18" s="94">
        <f>+OpBuild!J75</f>
        <v>1031.8252089600001</v>
      </c>
      <c r="K18" s="94">
        <f>+OpBuild!K75</f>
        <v>1155.6442340352005</v>
      </c>
      <c r="L18" s="94">
        <f>+OpBuild!L75</f>
        <v>1266.2558964357127</v>
      </c>
      <c r="M18" s="94">
        <f>+OpBuild!M75</f>
        <v>1321.7763472794313</v>
      </c>
      <c r="N18" s="68"/>
    </row>
    <row r="19" spans="2:14" x14ac:dyDescent="0.3">
      <c r="B19" s="69" t="s">
        <v>102</v>
      </c>
      <c r="C19" s="95">
        <f>+OpBuild!P75</f>
        <v>0.21487391073599149</v>
      </c>
      <c r="D19" s="95">
        <f>+OpBuild!Q75</f>
        <v>0.17836676217765041</v>
      </c>
      <c r="E19" s="95">
        <f>+OpBuild!R75</f>
        <v>0.21555083244775058</v>
      </c>
      <c r="F19" s="235">
        <f>+OpBuild!S75</f>
        <v>0.28568825173126</v>
      </c>
      <c r="G19" s="248">
        <f>+OpBuild!T75</f>
        <v>0.31690991912243194</v>
      </c>
      <c r="H19" s="95">
        <f>+OpBuild!U75</f>
        <v>0.33</v>
      </c>
      <c r="I19" s="95">
        <f>+OpBuild!V75</f>
        <v>0.32</v>
      </c>
      <c r="J19" s="95">
        <f>+OpBuild!W75</f>
        <v>0.3</v>
      </c>
      <c r="K19" s="95">
        <f>+OpBuild!X75</f>
        <v>0.28000000000000008</v>
      </c>
      <c r="L19" s="95">
        <f>+OpBuild!Y75</f>
        <v>0.26000000000000012</v>
      </c>
      <c r="M19" s="95">
        <f>+OpBuild!Z75</f>
        <v>0.22999999999999993</v>
      </c>
      <c r="N19" s="68"/>
    </row>
    <row r="20" spans="2:14" x14ac:dyDescent="0.3">
      <c r="B20" s="104" t="s">
        <v>120</v>
      </c>
      <c r="C20" s="103">
        <f>+OpBuild!C77</f>
        <v>34.700000000000003</v>
      </c>
      <c r="D20" s="103">
        <f>+OpBuild!D77</f>
        <v>24.9</v>
      </c>
      <c r="E20" s="103">
        <f>+OpBuild!E77</f>
        <v>58</v>
      </c>
      <c r="F20" s="103">
        <f>+OpBuild!F77</f>
        <v>51.6</v>
      </c>
      <c r="G20" s="250">
        <f>+OpBuild!G77</f>
        <v>-39.299999999999997</v>
      </c>
      <c r="H20" s="103">
        <f>+OpBuild!H77</f>
        <v>174.43766339999999</v>
      </c>
      <c r="I20" s="103">
        <f>+OpBuild!I77</f>
        <v>189.44987443200003</v>
      </c>
      <c r="J20" s="103">
        <f>+OpBuild!J77</f>
        <v>216.68329388160001</v>
      </c>
      <c r="K20" s="103">
        <f>+OpBuild!K77</f>
        <v>242.6852891473921</v>
      </c>
      <c r="L20" s="103">
        <f>+OpBuild!L77</f>
        <v>265.91373825149964</v>
      </c>
      <c r="M20" s="103">
        <f>+OpBuild!M77</f>
        <v>277.57303292868056</v>
      </c>
      <c r="N20" s="6"/>
    </row>
    <row r="21" spans="2:14" x14ac:dyDescent="0.3">
      <c r="B21" s="74" t="s">
        <v>25</v>
      </c>
      <c r="C21" s="94">
        <f>+OpBuild!C78</f>
        <v>90.809999999999988</v>
      </c>
      <c r="D21" s="94">
        <f>+OpBuild!D78</f>
        <v>124.49999999999997</v>
      </c>
      <c r="E21" s="94">
        <f>+OpBuild!E78</f>
        <v>185.39999999999998</v>
      </c>
      <c r="F21" s="234">
        <f>+OpBuild!F78</f>
        <v>418.70000000000016</v>
      </c>
      <c r="G21" s="247">
        <f>+OpBuild!G78</f>
        <v>721.1</v>
      </c>
      <c r="H21" s="94">
        <f>+OpBuild!H78</f>
        <v>656.21787659999995</v>
      </c>
      <c r="I21" s="94">
        <f>+OpBuild!I78</f>
        <v>712.69238476800012</v>
      </c>
      <c r="J21" s="94">
        <f>+OpBuild!J78</f>
        <v>815.14191507840007</v>
      </c>
      <c r="K21" s="94">
        <f>+OpBuild!K78</f>
        <v>912.95894488780846</v>
      </c>
      <c r="L21" s="94">
        <f>+OpBuild!L78</f>
        <v>1000.3421581842131</v>
      </c>
      <c r="M21" s="94">
        <f>+OpBuild!M78</f>
        <v>1044.2033143507508</v>
      </c>
      <c r="N21" s="68"/>
    </row>
    <row r="22" spans="2:14" s="7" customFormat="1" ht="5.0999999999999996" customHeight="1" x14ac:dyDescent="0.3">
      <c r="B22" s="74"/>
      <c r="C22" s="98"/>
      <c r="D22" s="98"/>
      <c r="E22" s="98"/>
      <c r="F22" s="98"/>
      <c r="G22" s="252"/>
      <c r="H22" s="98"/>
      <c r="I22" s="98"/>
      <c r="J22" s="98"/>
      <c r="K22" s="98"/>
      <c r="L22" s="98"/>
      <c r="M22" s="98"/>
      <c r="N22" s="68"/>
    </row>
    <row r="23" spans="2:14" x14ac:dyDescent="0.3">
      <c r="B23" s="75" t="s">
        <v>26</v>
      </c>
      <c r="C23" s="97"/>
      <c r="D23" s="97"/>
      <c r="E23" s="97"/>
      <c r="F23" s="97"/>
      <c r="G23" s="251"/>
      <c r="H23" s="97"/>
      <c r="I23" s="97"/>
      <c r="J23" s="97"/>
      <c r="K23" s="97"/>
      <c r="L23" s="97"/>
      <c r="M23" s="97"/>
      <c r="N23" s="6"/>
    </row>
    <row r="24" spans="2:14" x14ac:dyDescent="0.3">
      <c r="B24" s="101" t="s">
        <v>118</v>
      </c>
      <c r="C24" s="103">
        <f>+OpBuild!C80</f>
        <v>0</v>
      </c>
      <c r="D24" s="103">
        <f>+OpBuild!D80</f>
        <v>0</v>
      </c>
      <c r="E24" s="103">
        <f>+OpBuild!E80</f>
        <v>0</v>
      </c>
      <c r="F24" s="103">
        <f>+OpBuild!F80</f>
        <v>0</v>
      </c>
      <c r="G24" s="250">
        <f>+OpBuild!G80</f>
        <v>0</v>
      </c>
      <c r="H24" s="103">
        <f>+OpBuild!H80</f>
        <v>0</v>
      </c>
      <c r="I24" s="103">
        <f>+OpBuild!I80</f>
        <v>0</v>
      </c>
      <c r="J24" s="103">
        <f>+OpBuild!J80</f>
        <v>0</v>
      </c>
      <c r="K24" s="103">
        <f>+OpBuild!K80</f>
        <v>0</v>
      </c>
      <c r="L24" s="103">
        <f>+OpBuild!L80</f>
        <v>0</v>
      </c>
      <c r="M24" s="103">
        <f>+OpBuild!M80</f>
        <v>0</v>
      </c>
      <c r="N24" s="6"/>
    </row>
    <row r="25" spans="2:14" x14ac:dyDescent="0.3">
      <c r="B25" s="74" t="s">
        <v>23</v>
      </c>
      <c r="C25" s="144">
        <f>+C21+C24</f>
        <v>90.809999999999988</v>
      </c>
      <c r="D25" s="144">
        <f t="shared" ref="D25:M25" si="0">+D21+D24</f>
        <v>124.49999999999997</v>
      </c>
      <c r="E25" s="144">
        <f t="shared" si="0"/>
        <v>185.39999999999998</v>
      </c>
      <c r="F25" s="144">
        <f t="shared" si="0"/>
        <v>418.70000000000016</v>
      </c>
      <c r="G25" s="253">
        <f t="shared" si="0"/>
        <v>721.1</v>
      </c>
      <c r="H25" s="144">
        <f t="shared" si="0"/>
        <v>656.21787659999995</v>
      </c>
      <c r="I25" s="144">
        <f t="shared" si="0"/>
        <v>712.69238476800012</v>
      </c>
      <c r="J25" s="144">
        <f t="shared" si="0"/>
        <v>815.14191507840007</v>
      </c>
      <c r="K25" s="144">
        <f t="shared" si="0"/>
        <v>912.95894488780846</v>
      </c>
      <c r="L25" s="144">
        <f t="shared" si="0"/>
        <v>1000.3421581842131</v>
      </c>
      <c r="M25" s="144">
        <f t="shared" si="0"/>
        <v>1044.2033143507508</v>
      </c>
      <c r="N25" s="6"/>
    </row>
    <row r="26" spans="2:14" x14ac:dyDescent="0.3">
      <c r="B26" s="69" t="s">
        <v>22</v>
      </c>
      <c r="C26" s="99">
        <f>+-OpBuild!C98</f>
        <v>0</v>
      </c>
      <c r="D26" s="99">
        <f>+-OpBuild!D98</f>
        <v>34.900000000000006</v>
      </c>
      <c r="E26" s="99">
        <f>+-OpBuild!E98</f>
        <v>-140.50000000000009</v>
      </c>
      <c r="F26" s="99">
        <f>+-OpBuild!F98</f>
        <v>-4.9999999999998863</v>
      </c>
      <c r="G26" s="254">
        <f>+-OpBuild!G98</f>
        <v>53.299999999999841</v>
      </c>
      <c r="H26" s="99">
        <f>+-OpBuild!H98</f>
        <v>-496.33165015195527</v>
      </c>
      <c r="I26" s="99">
        <f>+-OpBuild!I98</f>
        <v>-92.953629516050341</v>
      </c>
      <c r="J26" s="99">
        <f>+-OpBuild!J98</f>
        <v>-193.60515929839289</v>
      </c>
      <c r="K26" s="99">
        <f>+-OpBuild!K98</f>
        <v>-109.56725712479488</v>
      </c>
      <c r="L26" s="99">
        <f>+-OpBuild!L98</f>
        <v>-207.39577302602265</v>
      </c>
      <c r="M26" s="99">
        <f>+-OpBuild!M98</f>
        <v>-254.1488251587657</v>
      </c>
      <c r="N26" s="71"/>
    </row>
    <row r="27" spans="2:14" x14ac:dyDescent="0.3">
      <c r="B27" s="101" t="s">
        <v>21</v>
      </c>
      <c r="C27" s="102">
        <f>+-OpBuild!C82</f>
        <v>0</v>
      </c>
      <c r="D27" s="102">
        <f>+-OpBuild!D82</f>
        <v>0</v>
      </c>
      <c r="E27" s="102">
        <f>+-OpBuild!E82</f>
        <v>0</v>
      </c>
      <c r="F27" s="102">
        <f>+-OpBuild!F82</f>
        <v>0</v>
      </c>
      <c r="G27" s="255">
        <f>+-OpBuild!G82</f>
        <v>0</v>
      </c>
      <c r="H27" s="102">
        <f>+-OpBuild!H82</f>
        <v>0</v>
      </c>
      <c r="I27" s="102">
        <f>+-OpBuild!I82</f>
        <v>0</v>
      </c>
      <c r="J27" s="102">
        <f>+-OpBuild!J82</f>
        <v>0</v>
      </c>
      <c r="K27" s="102">
        <f>+-OpBuild!K82</f>
        <v>0</v>
      </c>
      <c r="L27" s="102">
        <f>+-OpBuild!L82</f>
        <v>0</v>
      </c>
      <c r="M27" s="102">
        <f>+-OpBuild!M82</f>
        <v>0</v>
      </c>
      <c r="N27" s="6"/>
    </row>
    <row r="28" spans="2:14" x14ac:dyDescent="0.3">
      <c r="B28" s="74" t="s">
        <v>20</v>
      </c>
      <c r="C28" s="86">
        <f>+SUM(C25:C27)</f>
        <v>90.809999999999988</v>
      </c>
      <c r="D28" s="86">
        <f t="shared" ref="D28:M28" si="1">+SUM(D25:D27)</f>
        <v>159.39999999999998</v>
      </c>
      <c r="E28" s="86">
        <f t="shared" si="1"/>
        <v>44.899999999999892</v>
      </c>
      <c r="F28" s="238">
        <f t="shared" si="1"/>
        <v>413.70000000000027</v>
      </c>
      <c r="G28" s="256">
        <f t="shared" si="1"/>
        <v>774.39999999999986</v>
      </c>
      <c r="H28" s="86">
        <f t="shared" si="1"/>
        <v>159.88622644804468</v>
      </c>
      <c r="I28" s="86">
        <f t="shared" si="1"/>
        <v>619.73875525194978</v>
      </c>
      <c r="J28" s="86">
        <f t="shared" si="1"/>
        <v>621.53675578000718</v>
      </c>
      <c r="K28" s="86">
        <f t="shared" si="1"/>
        <v>803.39168776301358</v>
      </c>
      <c r="L28" s="86">
        <f t="shared" si="1"/>
        <v>792.94638515819042</v>
      </c>
      <c r="M28" s="86">
        <f t="shared" si="1"/>
        <v>790.05448919198511</v>
      </c>
      <c r="N28" s="6"/>
    </row>
    <row r="29" spans="2:14" s="7" customFormat="1" outlineLevel="1" x14ac:dyDescent="0.3">
      <c r="B29" s="69" t="s">
        <v>19</v>
      </c>
      <c r="C29" s="92">
        <v>0</v>
      </c>
      <c r="D29" s="92">
        <f>+D28/C28-1</f>
        <v>0.75531329148772164</v>
      </c>
      <c r="E29" s="92">
        <f t="shared" ref="E29:M29" si="2">+E28/D28-1</f>
        <v>-0.71831869510665058</v>
      </c>
      <c r="F29" s="239">
        <f t="shared" si="2"/>
        <v>8.2138084632516986</v>
      </c>
      <c r="G29" s="257">
        <f t="shared" si="2"/>
        <v>0.87188784143098697</v>
      </c>
      <c r="H29" s="92">
        <f t="shared" si="2"/>
        <v>-0.79353534807845461</v>
      </c>
      <c r="I29" s="92">
        <f t="shared" si="2"/>
        <v>2.8761234724201525</v>
      </c>
      <c r="J29" s="92">
        <f t="shared" si="2"/>
        <v>2.9012233184069203E-3</v>
      </c>
      <c r="K29" s="92">
        <f t="shared" si="2"/>
        <v>0.29258918365139119</v>
      </c>
      <c r="L29" s="92">
        <f t="shared" si="2"/>
        <v>-1.3001506941038077E-2</v>
      </c>
      <c r="M29" s="92">
        <f t="shared" si="2"/>
        <v>-3.6470258523574328E-3</v>
      </c>
      <c r="N29" s="5"/>
    </row>
    <row r="30" spans="2:14" s="7" customFormat="1" ht="5.0999999999999996" customHeight="1" outlineLevel="1" x14ac:dyDescent="0.3">
      <c r="B30" s="69"/>
      <c r="C30" s="87"/>
      <c r="D30" s="88"/>
      <c r="E30" s="88"/>
      <c r="F30" s="88"/>
      <c r="G30" s="258"/>
      <c r="H30" s="88"/>
      <c r="I30" s="88"/>
      <c r="J30" s="88"/>
      <c r="K30" s="88"/>
      <c r="L30" s="88"/>
      <c r="M30" s="88"/>
      <c r="N30" s="5"/>
    </row>
    <row r="31" spans="2:14" outlineLevel="1" x14ac:dyDescent="0.3">
      <c r="B31" s="75" t="s">
        <v>18</v>
      </c>
      <c r="C31" s="87"/>
      <c r="D31" s="87"/>
      <c r="E31" s="87"/>
      <c r="F31" s="87"/>
      <c r="G31" s="259"/>
      <c r="H31" s="87"/>
      <c r="I31" s="87"/>
      <c r="J31" s="87"/>
      <c r="K31" s="87"/>
      <c r="L31" s="87"/>
      <c r="M31" s="87"/>
      <c r="N31" s="6"/>
    </row>
    <row r="32" spans="2:14" outlineLevel="1" x14ac:dyDescent="0.3">
      <c r="B32" s="67" t="s">
        <v>1</v>
      </c>
      <c r="C32" s="146">
        <f>+WACC!D22</f>
        <v>8.7859844475834128E-2</v>
      </c>
      <c r="D32" s="89"/>
      <c r="E32" s="89"/>
      <c r="F32" s="89"/>
      <c r="G32" s="260"/>
      <c r="H32" s="89"/>
      <c r="I32" s="89"/>
      <c r="J32" s="89"/>
      <c r="K32" s="89"/>
      <c r="L32" s="89"/>
      <c r="M32" s="89"/>
    </row>
    <row r="33" spans="1:14" outlineLevel="1" x14ac:dyDescent="0.3">
      <c r="B33" s="67" t="s">
        <v>17</v>
      </c>
      <c r="C33" s="89"/>
      <c r="D33" s="89"/>
      <c r="E33" s="89"/>
      <c r="F33" s="89"/>
      <c r="G33" s="260"/>
      <c r="H33" s="89">
        <f>0.5</f>
        <v>0.5</v>
      </c>
      <c r="I33" s="89">
        <f t="shared" ref="I33:M33" si="3">+H33+1</f>
        <v>1.5</v>
      </c>
      <c r="J33" s="89">
        <f t="shared" si="3"/>
        <v>2.5</v>
      </c>
      <c r="K33" s="89">
        <f t="shared" si="3"/>
        <v>3.5</v>
      </c>
      <c r="L33" s="89">
        <f t="shared" si="3"/>
        <v>4.5</v>
      </c>
      <c r="M33" s="89">
        <f t="shared" si="3"/>
        <v>5.5</v>
      </c>
    </row>
    <row r="34" spans="1:14" outlineLevel="1" x14ac:dyDescent="0.3">
      <c r="B34" s="67" t="s">
        <v>7</v>
      </c>
      <c r="C34" s="89"/>
      <c r="D34" s="89"/>
      <c r="E34" s="90"/>
      <c r="F34" s="90"/>
      <c r="G34" s="260"/>
      <c r="H34" s="143">
        <f t="shared" ref="H34:M34" si="4">1/(1+$C$32)^H33</f>
        <v>0.95876799201432916</v>
      </c>
      <c r="I34" s="143">
        <f>1/(1+$C$32)^I33</f>
        <v>0.88133411384101101</v>
      </c>
      <c r="J34" s="143">
        <f t="shared" si="4"/>
        <v>0.81015410056399884</v>
      </c>
      <c r="K34" s="143">
        <f t="shared" si="4"/>
        <v>0.74472286542974397</v>
      </c>
      <c r="L34" s="143">
        <f t="shared" si="4"/>
        <v>0.6845761144796878</v>
      </c>
      <c r="M34" s="143">
        <f t="shared" si="4"/>
        <v>0.6292870519635172</v>
      </c>
      <c r="N34" s="40"/>
    </row>
    <row r="35" spans="1:14" x14ac:dyDescent="0.3">
      <c r="B35" s="74" t="s">
        <v>16</v>
      </c>
      <c r="C35" s="89"/>
      <c r="D35" s="89"/>
      <c r="E35" s="91"/>
      <c r="F35" s="91"/>
      <c r="G35" s="260"/>
      <c r="H35" s="145">
        <f t="shared" ref="H35:M35" si="5">+H34*H28</f>
        <v>153.29379628234014</v>
      </c>
      <c r="I35" s="145">
        <f t="shared" si="5"/>
        <v>546.19690667290843</v>
      </c>
      <c r="J35" s="145">
        <f t="shared" si="5"/>
        <v>503.54055134641754</v>
      </c>
      <c r="K35" s="145">
        <f t="shared" si="5"/>
        <v>598.30415977330961</v>
      </c>
      <c r="L35" s="145">
        <f t="shared" si="5"/>
        <v>542.83215534230794</v>
      </c>
      <c r="M35" s="145">
        <f t="shared" si="5"/>
        <v>497.17106039416677</v>
      </c>
      <c r="N35" s="72"/>
    </row>
    <row r="36" spans="1:14" ht="15" customHeight="1" x14ac:dyDescent="0.3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</row>
    <row r="37" spans="1:14" ht="15" customHeight="1" x14ac:dyDescent="0.45">
      <c r="A37" s="7" t="s">
        <v>117</v>
      </c>
      <c r="B37" s="105" t="s">
        <v>2</v>
      </c>
      <c r="C37" s="105"/>
      <c r="G37" s="128" t="s">
        <v>122</v>
      </c>
      <c r="H37" s="128"/>
      <c r="I37" s="128"/>
      <c r="J37" s="128"/>
      <c r="K37" s="128"/>
      <c r="L37" s="128"/>
      <c r="M37" s="128"/>
    </row>
    <row r="38" spans="1:14" x14ac:dyDescent="0.3">
      <c r="B38" s="7" t="s">
        <v>14</v>
      </c>
      <c r="C38" s="107">
        <f>+SUM(G35:M35)</f>
        <v>2841.3386298114506</v>
      </c>
      <c r="G38" s="112"/>
      <c r="H38" s="24"/>
      <c r="I38" s="124" t="s">
        <v>1</v>
      </c>
      <c r="J38" s="113"/>
      <c r="K38" s="113"/>
      <c r="L38" s="113"/>
      <c r="M38" s="113"/>
    </row>
    <row r="39" spans="1:14" x14ac:dyDescent="0.3">
      <c r="B39" s="81" t="s">
        <v>9</v>
      </c>
      <c r="C39" s="81"/>
      <c r="G39" s="112"/>
      <c r="H39" s="202">
        <f>+C57</f>
        <v>344.89829615126399</v>
      </c>
      <c r="I39" s="126">
        <f>K39-0.02</f>
        <v>6.7849999999999994E-2</v>
      </c>
      <c r="J39" s="126">
        <f>K39-0.01</f>
        <v>7.7850000000000003E-2</v>
      </c>
      <c r="K39" s="126">
        <v>8.7849999999999998E-2</v>
      </c>
      <c r="L39" s="126">
        <f>K39+0.01</f>
        <v>9.7849999999999993E-2</v>
      </c>
      <c r="M39" s="126">
        <f>K39+0.02</f>
        <v>0.10785</v>
      </c>
    </row>
    <row r="40" spans="1:14" x14ac:dyDescent="0.3">
      <c r="B40" s="24" t="s">
        <v>12</v>
      </c>
      <c r="C40" s="107">
        <f>+M18+M24</f>
        <v>1321.7763472794313</v>
      </c>
      <c r="G40" s="112"/>
      <c r="H40" s="127">
        <v>22</v>
      </c>
      <c r="I40" s="3">
        <f t="dataTable" ref="I40:M44" dt2D="1" dtr="1" r1="C32" r2="C41"/>
        <v>329.46852896665314</v>
      </c>
      <c r="J40" s="3">
        <v>314.98843678171079</v>
      </c>
      <c r="K40" s="3">
        <v>301.34000832317173</v>
      </c>
      <c r="L40" s="3">
        <v>288.46813276833655</v>
      </c>
      <c r="M40" s="3">
        <v>276.32181705904628</v>
      </c>
    </row>
    <row r="41" spans="1:14" x14ac:dyDescent="0.3">
      <c r="B41" s="24" t="s">
        <v>10</v>
      </c>
      <c r="C41" s="108">
        <v>26</v>
      </c>
      <c r="G41" s="112"/>
      <c r="H41" s="127">
        <v>23</v>
      </c>
      <c r="I41" s="3">
        <v>341.53237179341585</v>
      </c>
      <c r="J41" s="114">
        <v>326.4494038070012</v>
      </c>
      <c r="K41" s="115">
        <v>312.2333836647353</v>
      </c>
      <c r="L41" s="120">
        <v>298.82683912679283</v>
      </c>
      <c r="M41" s="3">
        <v>286.17659324017279</v>
      </c>
    </row>
    <row r="42" spans="1:14" x14ac:dyDescent="0.3">
      <c r="B42" s="77" t="s">
        <v>9</v>
      </c>
      <c r="C42" s="107">
        <f>+C40*C41</f>
        <v>34366.185029265216</v>
      </c>
      <c r="G42" s="125" t="s">
        <v>0</v>
      </c>
      <c r="H42" s="127">
        <v>26</v>
      </c>
      <c r="I42" s="3">
        <v>377.72390027370409</v>
      </c>
      <c r="J42" s="116">
        <v>360.83230488287234</v>
      </c>
      <c r="K42" s="123">
        <v>344.91350968942601</v>
      </c>
      <c r="L42" s="121">
        <v>329.90295820216204</v>
      </c>
      <c r="M42" s="3">
        <v>315.74092178355238</v>
      </c>
    </row>
    <row r="43" spans="1:14" x14ac:dyDescent="0.3">
      <c r="B43" s="24" t="s">
        <v>7</v>
      </c>
      <c r="C43" s="109">
        <f>+M34</f>
        <v>0.6292870519635172</v>
      </c>
      <c r="G43" s="112"/>
      <c r="H43" s="127">
        <f>+H42+1</f>
        <v>27</v>
      </c>
      <c r="I43" s="3">
        <v>389.78774310046686</v>
      </c>
      <c r="J43" s="118">
        <v>372.29327190816269</v>
      </c>
      <c r="K43" s="119">
        <v>355.80688503098963</v>
      </c>
      <c r="L43" s="122">
        <v>340.26166456061844</v>
      </c>
      <c r="M43" s="3">
        <v>325.59569796467895</v>
      </c>
    </row>
    <row r="44" spans="1:14" x14ac:dyDescent="0.3">
      <c r="B44" s="77" t="s">
        <v>6</v>
      </c>
      <c r="C44" s="107">
        <f>+C42*C43</f>
        <v>21626.195264299065</v>
      </c>
      <c r="G44" s="117"/>
      <c r="H44" s="127">
        <f>+H43+1</f>
        <v>28</v>
      </c>
      <c r="I44" s="119">
        <v>401.85158592722951</v>
      </c>
      <c r="J44" s="119">
        <v>383.75423893345311</v>
      </c>
      <c r="K44" s="119">
        <v>366.70026037255315</v>
      </c>
      <c r="L44" s="119">
        <v>350.62037091907479</v>
      </c>
      <c r="M44" s="119">
        <v>335.4504741458054</v>
      </c>
    </row>
    <row r="45" spans="1:14" x14ac:dyDescent="0.3">
      <c r="B45" s="76" t="s">
        <v>4</v>
      </c>
      <c r="C45" s="5">
        <f>+C44/C47</f>
        <v>0.88387310948017628</v>
      </c>
    </row>
    <row r="46" spans="1:14" ht="3" customHeight="1" x14ac:dyDescent="0.45">
      <c r="B46" s="7"/>
      <c r="C46" s="7"/>
      <c r="G46" s="128"/>
      <c r="H46" s="128"/>
      <c r="I46" s="128"/>
      <c r="J46" s="128"/>
      <c r="K46" s="128"/>
      <c r="L46" s="128"/>
      <c r="M46" s="128"/>
    </row>
    <row r="47" spans="1:14" x14ac:dyDescent="0.3">
      <c r="B47" s="66" t="s">
        <v>2</v>
      </c>
      <c r="C47" s="107">
        <f>+C44+C38</f>
        <v>24467.533894110515</v>
      </c>
      <c r="G47" s="24"/>
      <c r="H47" s="24"/>
      <c r="I47" s="124"/>
      <c r="J47" s="113"/>
      <c r="K47" s="124"/>
      <c r="L47" s="113"/>
      <c r="M47" s="113"/>
    </row>
    <row r="48" spans="1:14" x14ac:dyDescent="0.3">
      <c r="B48" s="7"/>
      <c r="C48" s="7"/>
      <c r="G48" s="24"/>
      <c r="H48" s="198"/>
      <c r="I48" s="199"/>
      <c r="J48" s="199"/>
      <c r="K48" s="199"/>
      <c r="L48" s="199"/>
      <c r="M48" s="199"/>
    </row>
    <row r="49" spans="1:13" x14ac:dyDescent="0.3">
      <c r="G49" s="24"/>
      <c r="H49" s="200"/>
      <c r="I49" s="3"/>
      <c r="J49" s="3"/>
      <c r="K49" s="3"/>
      <c r="L49" s="3"/>
      <c r="M49" s="3"/>
    </row>
    <row r="50" spans="1:13" x14ac:dyDescent="0.3">
      <c r="A50" s="7" t="s">
        <v>117</v>
      </c>
      <c r="B50" s="105" t="s">
        <v>15</v>
      </c>
      <c r="C50" s="105"/>
      <c r="G50" s="24"/>
      <c r="H50" s="200"/>
      <c r="I50" s="3"/>
      <c r="J50" s="3"/>
      <c r="K50" s="3"/>
      <c r="L50" s="3"/>
      <c r="M50" s="3"/>
    </row>
    <row r="51" spans="1:13" x14ac:dyDescent="0.3">
      <c r="B51" s="7" t="s">
        <v>2</v>
      </c>
      <c r="C51" s="107">
        <f>+C47</f>
        <v>24467.533894110515</v>
      </c>
      <c r="G51" s="201"/>
      <c r="H51" s="200"/>
      <c r="I51" s="3"/>
      <c r="J51" s="3"/>
      <c r="K51" s="3"/>
      <c r="L51" s="3"/>
      <c r="M51" s="3"/>
    </row>
    <row r="52" spans="1:13" x14ac:dyDescent="0.3">
      <c r="B52" s="76" t="s">
        <v>13</v>
      </c>
      <c r="C52" s="110">
        <f>+WACC!H16</f>
        <v>87.1</v>
      </c>
      <c r="G52" s="24"/>
      <c r="H52" s="200"/>
      <c r="I52" s="3"/>
      <c r="J52" s="3"/>
      <c r="K52" s="3"/>
      <c r="L52" s="3"/>
      <c r="M52" s="3"/>
    </row>
    <row r="53" spans="1:13" x14ac:dyDescent="0.3">
      <c r="B53" s="76" t="s">
        <v>11</v>
      </c>
      <c r="C53" s="111">
        <v>1956</v>
      </c>
      <c r="G53" s="24"/>
      <c r="H53" s="200"/>
      <c r="I53" s="3"/>
      <c r="J53" s="3"/>
      <c r="K53" s="3"/>
      <c r="L53" s="3"/>
      <c r="M53" s="3"/>
    </row>
    <row r="54" spans="1:13" ht="3" customHeight="1" x14ac:dyDescent="0.3">
      <c r="B54" s="7"/>
      <c r="C54" s="7"/>
    </row>
    <row r="55" spans="1:13" x14ac:dyDescent="0.3">
      <c r="B55" s="66" t="s">
        <v>8</v>
      </c>
      <c r="C55" s="107">
        <f>+C51-C52+C53</f>
        <v>26336.433894110516</v>
      </c>
    </row>
    <row r="56" spans="1:13" ht="3" customHeight="1" x14ac:dyDescent="0.3">
      <c r="B56" s="7"/>
      <c r="C56" s="7"/>
    </row>
    <row r="57" spans="1:13" x14ac:dyDescent="0.3">
      <c r="B57" s="7" t="s">
        <v>5</v>
      </c>
      <c r="C57" s="1">
        <f>+C55/C59</f>
        <v>344.89829615126399</v>
      </c>
    </row>
    <row r="58" spans="1:13" ht="3" customHeight="1" x14ac:dyDescent="0.3">
      <c r="B58" s="7"/>
      <c r="C58" s="7"/>
    </row>
    <row r="59" spans="1:13" x14ac:dyDescent="0.3">
      <c r="B59" s="7" t="s">
        <v>3</v>
      </c>
      <c r="C59" s="135">
        <f>+WACC!H14</f>
        <v>76.36</v>
      </c>
    </row>
    <row r="60" spans="1:13" x14ac:dyDescent="0.3">
      <c r="A60" s="7" t="s">
        <v>117</v>
      </c>
      <c r="B60" s="7"/>
      <c r="C60" s="7"/>
    </row>
    <row r="61" spans="1:13" x14ac:dyDescent="0.3">
      <c r="B61" s="105" t="s">
        <v>152</v>
      </c>
      <c r="C61" s="105"/>
    </row>
    <row r="62" spans="1:13" x14ac:dyDescent="0.3">
      <c r="B62" s="7" t="s">
        <v>2</v>
      </c>
      <c r="C62" s="107">
        <f>+Comps!I15*Comps!I27</f>
        <v>9401.8298883198622</v>
      </c>
    </row>
    <row r="63" spans="1:13" x14ac:dyDescent="0.3">
      <c r="B63" s="76" t="s">
        <v>13</v>
      </c>
      <c r="C63" s="110">
        <f>+WACC!H16</f>
        <v>87.1</v>
      </c>
    </row>
    <row r="64" spans="1:13" ht="15" customHeight="1" x14ac:dyDescent="0.3">
      <c r="B64" s="76" t="s">
        <v>11</v>
      </c>
      <c r="C64" s="211">
        <f>+C53</f>
        <v>1956</v>
      </c>
    </row>
    <row r="65" spans="1:4" ht="3" customHeight="1" x14ac:dyDescent="0.3">
      <c r="B65" s="7"/>
      <c r="C65" s="7"/>
    </row>
    <row r="66" spans="1:4" x14ac:dyDescent="0.3">
      <c r="B66" s="66" t="s">
        <v>8</v>
      </c>
      <c r="C66" s="107">
        <f>+C62-C63+C64</f>
        <v>11270.729888319862</v>
      </c>
    </row>
    <row r="67" spans="1:4" ht="3" customHeight="1" x14ac:dyDescent="0.3">
      <c r="B67" s="7"/>
      <c r="C67" s="7"/>
    </row>
    <row r="68" spans="1:4" x14ac:dyDescent="0.3">
      <c r="B68" s="7" t="s">
        <v>5</v>
      </c>
      <c r="C68" s="1">
        <f>+C66/C70</f>
        <v>147.59991996228212</v>
      </c>
    </row>
    <row r="69" spans="1:4" ht="3" customHeight="1" x14ac:dyDescent="0.3">
      <c r="B69" s="7"/>
      <c r="C69" s="7"/>
    </row>
    <row r="70" spans="1:4" x14ac:dyDescent="0.3">
      <c r="B70" s="7" t="s">
        <v>3</v>
      </c>
      <c r="C70" s="212">
        <f>+C59</f>
        <v>76.36</v>
      </c>
    </row>
    <row r="71" spans="1:4" x14ac:dyDescent="0.3">
      <c r="A71" s="7" t="s">
        <v>117</v>
      </c>
    </row>
    <row r="72" spans="1:4" x14ac:dyDescent="0.3">
      <c r="B72" s="213" t="s">
        <v>156</v>
      </c>
      <c r="C72" s="105" t="s">
        <v>157</v>
      </c>
      <c r="D72" s="105" t="s">
        <v>158</v>
      </c>
    </row>
    <row r="73" spans="1:4" x14ac:dyDescent="0.3">
      <c r="B73" s="7" t="s">
        <v>153</v>
      </c>
      <c r="C73" s="215">
        <v>0.15</v>
      </c>
      <c r="D73" s="216">
        <f>C68</f>
        <v>147.59991996228212</v>
      </c>
    </row>
    <row r="74" spans="1:4" x14ac:dyDescent="0.3">
      <c r="B74" s="7" t="s">
        <v>154</v>
      </c>
      <c r="C74" s="215">
        <v>0.85</v>
      </c>
      <c r="D74" s="217">
        <f>C57</f>
        <v>344.89829615126399</v>
      </c>
    </row>
    <row r="75" spans="1:4" ht="3" customHeight="1" x14ac:dyDescent="0.3">
      <c r="B75" s="7"/>
      <c r="D75" s="211"/>
    </row>
    <row r="76" spans="1:4" x14ac:dyDescent="0.3">
      <c r="B76" s="66" t="s">
        <v>155</v>
      </c>
      <c r="C76" s="214"/>
      <c r="D76" s="218">
        <f>+(D73*C73)+(D74*C74)</f>
        <v>315.3035397229167</v>
      </c>
    </row>
    <row r="77" spans="1:4" x14ac:dyDescent="0.3">
      <c r="A77" s="7" t="s">
        <v>117</v>
      </c>
    </row>
  </sheetData>
  <pageMargins left="0.7" right="0.7" top="0.75" bottom="0.75" header="0.3" footer="0.3"/>
  <pageSetup scale="61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 tint="0.39997558519241921"/>
  </sheetPr>
  <dimension ref="A2:O77"/>
  <sheetViews>
    <sheetView showGridLines="0" view="pageBreakPreview" topLeftCell="A49" zoomScale="85" zoomScaleNormal="85" zoomScaleSheetLayoutView="85" workbookViewId="0">
      <selection activeCell="E80" sqref="E80"/>
    </sheetView>
  </sheetViews>
  <sheetFormatPr defaultColWidth="8.88671875" defaultRowHeight="14.4" outlineLevelRow="1" outlineLevelCol="1" x14ac:dyDescent="0.3"/>
  <cols>
    <col min="1" max="1" width="2" style="7" customWidth="1"/>
    <col min="2" max="2" width="30.109375" customWidth="1"/>
    <col min="3" max="4" width="10.44140625" customWidth="1" outlineLevel="1"/>
    <col min="5" max="13" width="10.44140625" customWidth="1"/>
    <col min="14" max="14" width="9.109375" style="7" customWidth="1"/>
    <col min="15" max="15" width="31.44140625" bestFit="1" customWidth="1"/>
    <col min="16" max="16" width="8.88671875" customWidth="1"/>
    <col min="17" max="17" width="0.88671875" customWidth="1"/>
    <col min="18" max="18" width="29.33203125" bestFit="1" customWidth="1"/>
    <col min="19" max="19" width="8.88671875" customWidth="1"/>
    <col min="20" max="20" width="2.33203125" customWidth="1"/>
    <col min="21" max="21" width="10.33203125" customWidth="1"/>
    <col min="22" max="22" width="5.6640625" customWidth="1"/>
  </cols>
  <sheetData>
    <row r="2" spans="1:15" x14ac:dyDescent="0.3">
      <c r="A2" s="82" t="s">
        <v>117</v>
      </c>
      <c r="B2" s="4" t="s">
        <v>147</v>
      </c>
    </row>
    <row r="3" spans="1:15" ht="16.2" x14ac:dyDescent="0.45">
      <c r="B3" s="47"/>
      <c r="C3" s="60" t="s">
        <v>104</v>
      </c>
      <c r="D3" s="60"/>
      <c r="E3" s="60"/>
      <c r="F3" s="229"/>
      <c r="G3" s="232"/>
      <c r="H3" s="61" t="s">
        <v>170</v>
      </c>
      <c r="I3" s="61"/>
      <c r="J3" s="61"/>
      <c r="K3" s="61"/>
      <c r="L3" s="61"/>
      <c r="M3" s="61"/>
      <c r="N3" s="83"/>
    </row>
    <row r="4" spans="1:15" x14ac:dyDescent="0.3">
      <c r="B4" s="48" t="s">
        <v>99</v>
      </c>
      <c r="C4" s="49">
        <f>+OpBuild!C4</f>
        <v>2014</v>
      </c>
      <c r="D4" s="49">
        <f>+OpBuild!D4</f>
        <v>2015</v>
      </c>
      <c r="E4" s="49">
        <f>+OpBuild!E4</f>
        <v>2016</v>
      </c>
      <c r="F4" s="230">
        <f>+OpBuild!F4</f>
        <v>2017</v>
      </c>
      <c r="G4" s="275">
        <f>+OpBuild!G4</f>
        <v>2018</v>
      </c>
      <c r="H4" s="50">
        <f>+OpBuild!H4</f>
        <v>2019</v>
      </c>
      <c r="I4" s="50">
        <f>+OpBuild!I4</f>
        <v>2020</v>
      </c>
      <c r="J4" s="50">
        <f>+OpBuild!J4</f>
        <v>2021</v>
      </c>
      <c r="K4" s="50">
        <f>+OpBuild!K4</f>
        <v>2022</v>
      </c>
      <c r="L4" s="50">
        <f>+OpBuild!L4</f>
        <v>2023</v>
      </c>
      <c r="M4" s="50">
        <v>2024</v>
      </c>
      <c r="N4" s="83"/>
    </row>
    <row r="5" spans="1:15" hidden="1" outlineLevel="1" x14ac:dyDescent="0.3">
      <c r="B5" s="4" t="s">
        <v>35</v>
      </c>
      <c r="F5" s="7"/>
      <c r="G5" s="233"/>
    </row>
    <row r="6" spans="1:15" hidden="1" outlineLevel="1" x14ac:dyDescent="0.3">
      <c r="B6" s="4"/>
      <c r="C6" s="9"/>
      <c r="D6" s="9"/>
      <c r="E6" s="9"/>
      <c r="F6" s="71"/>
      <c r="G6" s="245"/>
      <c r="H6" s="9"/>
      <c r="I6" s="9"/>
      <c r="J6" s="9"/>
      <c r="K6" s="9"/>
    </row>
    <row r="7" spans="1:15" hidden="1" outlineLevel="1" x14ac:dyDescent="0.3">
      <c r="B7" s="8"/>
      <c r="C7" s="11"/>
      <c r="D7" s="11"/>
      <c r="E7" s="11"/>
      <c r="F7" s="11"/>
      <c r="G7" s="246"/>
      <c r="H7" s="11"/>
      <c r="I7" s="11"/>
      <c r="J7" s="11"/>
      <c r="K7" s="11"/>
    </row>
    <row r="8" spans="1:15" collapsed="1" x14ac:dyDescent="0.3">
      <c r="B8" s="4" t="s">
        <v>34</v>
      </c>
      <c r="C8" s="94">
        <f>+OpBuild!C109</f>
        <v>584.11</v>
      </c>
      <c r="D8" s="94">
        <f>+OpBuild!D109</f>
        <v>837.6</v>
      </c>
      <c r="E8" s="94">
        <f>+OpBuild!E109</f>
        <v>1129.2</v>
      </c>
      <c r="F8" s="234">
        <f>+OpBuild!F109</f>
        <v>1646.2</v>
      </c>
      <c r="G8" s="247">
        <f>+OpBuild!G109</f>
        <v>2151.4</v>
      </c>
      <c r="H8" s="94">
        <f>+OpBuild!H109</f>
        <v>2517.1379999999999</v>
      </c>
      <c r="I8" s="94">
        <f>+OpBuild!I109</f>
        <v>2491.9666199999997</v>
      </c>
      <c r="J8" s="94">
        <f>+OpBuild!J109</f>
        <v>2865.7616129999992</v>
      </c>
      <c r="K8" s="94">
        <f>+OpBuild!K109</f>
        <v>3295.6258549499989</v>
      </c>
      <c r="L8" s="94">
        <f>+OpBuild!L109</f>
        <v>3789.9697331924986</v>
      </c>
      <c r="M8" s="94">
        <f>+OpBuild!M109</f>
        <v>4358.4651931713734</v>
      </c>
      <c r="N8" s="84"/>
    </row>
    <row r="9" spans="1:15" x14ac:dyDescent="0.3">
      <c r="B9" s="65" t="s">
        <v>33</v>
      </c>
      <c r="C9" s="95">
        <f>+OpBuild!P109</f>
        <v>0</v>
      </c>
      <c r="D9" s="95">
        <f>+OpBuild!Q109</f>
        <v>0.43397647703343556</v>
      </c>
      <c r="E9" s="95">
        <f>+OpBuild!R109</f>
        <v>0.34813753581661899</v>
      </c>
      <c r="F9" s="235">
        <f>+OpBuild!S109</f>
        <v>0.45784626284094943</v>
      </c>
      <c r="G9" s="248">
        <f>+OpBuild!T109</f>
        <v>0.30688859190863815</v>
      </c>
      <c r="H9" s="95">
        <f>+OpBuild!U109</f>
        <v>0.16999999999999993</v>
      </c>
      <c r="I9" s="95">
        <f>+OpBuild!V109</f>
        <v>-1.000000000000012E-2</v>
      </c>
      <c r="J9" s="95">
        <f>+OpBuild!W109</f>
        <v>0.14999999999999991</v>
      </c>
      <c r="K9" s="95">
        <f>+OpBuild!X109</f>
        <v>0.14999999999999991</v>
      </c>
      <c r="L9" s="95">
        <f>+OpBuild!Y109</f>
        <v>0.14999999999999991</v>
      </c>
      <c r="M9" s="95">
        <f>+OpBuild!Z109</f>
        <v>0.14999999999999991</v>
      </c>
      <c r="N9" s="85"/>
    </row>
    <row r="10" spans="1:15" ht="3" customHeight="1" x14ac:dyDescent="0.3">
      <c r="B10" s="73"/>
      <c r="C10" s="96"/>
      <c r="D10" s="96"/>
      <c r="E10" s="96"/>
      <c r="F10" s="236"/>
      <c r="G10" s="249"/>
      <c r="H10" s="96"/>
      <c r="I10" s="96"/>
      <c r="J10" s="96"/>
      <c r="K10" s="96"/>
      <c r="L10" s="96"/>
      <c r="M10" s="96"/>
      <c r="N10" s="85"/>
    </row>
    <row r="11" spans="1:15" ht="15" customHeight="1" x14ac:dyDescent="0.3">
      <c r="B11" s="79" t="s">
        <v>32</v>
      </c>
      <c r="C11" s="96"/>
      <c r="D11" s="96"/>
      <c r="E11" s="96"/>
      <c r="F11" s="236"/>
      <c r="G11" s="249"/>
      <c r="H11" s="96"/>
      <c r="I11" s="96"/>
      <c r="J11" s="96"/>
      <c r="K11" s="96"/>
      <c r="L11" s="96"/>
      <c r="M11" s="96"/>
      <c r="N11" s="85"/>
    </row>
    <row r="12" spans="1:15" ht="15" customHeight="1" x14ac:dyDescent="0.3">
      <c r="B12" s="104" t="s">
        <v>31</v>
      </c>
      <c r="C12" s="103">
        <f>+OpBuild!C116</f>
        <v>192</v>
      </c>
      <c r="D12" s="103">
        <f>+OpBuild!D116</f>
        <v>294</v>
      </c>
      <c r="E12" s="103">
        <f>+OpBuild!E116</f>
        <v>406.1</v>
      </c>
      <c r="F12" s="103">
        <f>+OpBuild!F116</f>
        <v>584.4</v>
      </c>
      <c r="G12" s="250">
        <f>+OpBuild!G116</f>
        <v>778</v>
      </c>
      <c r="H12" s="103">
        <f>+OpBuild!H116</f>
        <v>906.16967999999997</v>
      </c>
      <c r="I12" s="103">
        <f>+OpBuild!I116</f>
        <v>897.10798319999981</v>
      </c>
      <c r="J12" s="103">
        <f>+OpBuild!J116</f>
        <v>1031.6741806799996</v>
      </c>
      <c r="K12" s="103">
        <f>+OpBuild!K116</f>
        <v>1186.4253077819997</v>
      </c>
      <c r="L12" s="103">
        <f>+OpBuild!L116</f>
        <v>1364.3891039492994</v>
      </c>
      <c r="M12" s="103">
        <f>+OpBuild!M116</f>
        <v>1569.0474695416945</v>
      </c>
      <c r="N12" s="6"/>
      <c r="O12" s="93"/>
    </row>
    <row r="13" spans="1:15" x14ac:dyDescent="0.3">
      <c r="B13" s="78" t="s">
        <v>30</v>
      </c>
      <c r="C13" s="94">
        <f>+OpBuild!C118</f>
        <v>392.11</v>
      </c>
      <c r="D13" s="94">
        <f>+OpBuild!D118</f>
        <v>543.6</v>
      </c>
      <c r="E13" s="94">
        <f>+OpBuild!E118</f>
        <v>723.1</v>
      </c>
      <c r="F13" s="234">
        <f>+OpBuild!F118</f>
        <v>1061.8000000000002</v>
      </c>
      <c r="G13" s="247">
        <f>+OpBuild!G118</f>
        <v>1373.4</v>
      </c>
      <c r="H13" s="94">
        <f>+OpBuild!H118</f>
        <v>1610.9683199999999</v>
      </c>
      <c r="I13" s="94">
        <f>+OpBuild!I118</f>
        <v>1594.8586367999999</v>
      </c>
      <c r="J13" s="94">
        <f>+OpBuild!J118</f>
        <v>1834.0874323199996</v>
      </c>
      <c r="K13" s="94">
        <f>+OpBuild!K118</f>
        <v>2109.2005471679995</v>
      </c>
      <c r="L13" s="94">
        <f>+OpBuild!L118</f>
        <v>2425.5806292431989</v>
      </c>
      <c r="M13" s="94">
        <f>+OpBuild!M118</f>
        <v>2789.4177236296791</v>
      </c>
      <c r="N13" s="68"/>
    </row>
    <row r="14" spans="1:15" x14ac:dyDescent="0.3">
      <c r="B14" s="69" t="s">
        <v>29</v>
      </c>
      <c r="C14" s="95">
        <f>+OpBuild!P118</f>
        <v>0.67129479036482853</v>
      </c>
      <c r="D14" s="95">
        <f>+OpBuild!Q118</f>
        <v>0.64899713467048714</v>
      </c>
      <c r="E14" s="95">
        <f>+OpBuild!R118</f>
        <v>0.64036486007793125</v>
      </c>
      <c r="F14" s="235">
        <f>+OpBuild!S118</f>
        <v>0.64500060745960408</v>
      </c>
      <c r="G14" s="248">
        <f>+OpBuild!T118</f>
        <v>0.63837501162034027</v>
      </c>
      <c r="H14" s="95">
        <f>+OpBuild!U118</f>
        <v>0.64</v>
      </c>
      <c r="I14" s="95">
        <f>+OpBuild!V118</f>
        <v>0.64</v>
      </c>
      <c r="J14" s="95">
        <f>+OpBuild!W118</f>
        <v>0.64</v>
      </c>
      <c r="K14" s="95">
        <f>+OpBuild!X118</f>
        <v>0.64</v>
      </c>
      <c r="L14" s="95">
        <f>+OpBuild!Y118</f>
        <v>0.64</v>
      </c>
      <c r="M14" s="95">
        <f>+OpBuild!Z118</f>
        <v>0.64</v>
      </c>
      <c r="N14" s="70"/>
    </row>
    <row r="15" spans="1:15" x14ac:dyDescent="0.3">
      <c r="B15" s="80" t="s">
        <v>100</v>
      </c>
      <c r="C15" s="97">
        <f>+OpBuild!C120</f>
        <v>117.7</v>
      </c>
      <c r="D15" s="97">
        <f>+OpBuild!D120</f>
        <v>184.8</v>
      </c>
      <c r="E15" s="97">
        <f>+OpBuild!E120</f>
        <v>206.1</v>
      </c>
      <c r="F15" s="97">
        <f>+OpBuild!F120</f>
        <v>241.9</v>
      </c>
      <c r="G15" s="251">
        <f>+OpBuild!G120</f>
        <v>249.1</v>
      </c>
      <c r="H15" s="97">
        <f>+OpBuild!H120</f>
        <v>352.39932000000005</v>
      </c>
      <c r="I15" s="97">
        <f>+OpBuild!I120</f>
        <v>373.79499299999992</v>
      </c>
      <c r="J15" s="97">
        <f>+OpBuild!J120</f>
        <v>429.86424194999989</v>
      </c>
      <c r="K15" s="97">
        <f>+OpBuild!K120</f>
        <v>560.25639534149991</v>
      </c>
      <c r="L15" s="97">
        <f>+OpBuild!L120</f>
        <v>720.09424930657474</v>
      </c>
      <c r="M15" s="97">
        <f>+OpBuild!M120</f>
        <v>871.69303863427467</v>
      </c>
      <c r="N15" s="70"/>
    </row>
    <row r="16" spans="1:15" x14ac:dyDescent="0.3">
      <c r="B16" s="80" t="s">
        <v>101</v>
      </c>
      <c r="C16" s="97">
        <f>+OpBuild!C121</f>
        <v>148.9</v>
      </c>
      <c r="D16" s="97">
        <f>+OpBuild!D121</f>
        <v>209.4</v>
      </c>
      <c r="E16" s="97">
        <f>+OpBuild!E121</f>
        <v>273.60000000000002</v>
      </c>
      <c r="F16" s="97">
        <f>+OpBuild!F121</f>
        <v>349.6</v>
      </c>
      <c r="G16" s="251">
        <f>+OpBuild!G121</f>
        <v>442.5</v>
      </c>
      <c r="H16" s="97">
        <f>+OpBuild!H121</f>
        <v>553.77035999999998</v>
      </c>
      <c r="I16" s="97">
        <f>+OpBuild!I121</f>
        <v>573.15232259999993</v>
      </c>
      <c r="J16" s="97">
        <f>+OpBuild!J121</f>
        <v>687.78278711999974</v>
      </c>
      <c r="K16" s="97">
        <f>+OpBuild!K121</f>
        <v>823.90646373749973</v>
      </c>
      <c r="L16" s="97">
        <f>+OpBuild!L121</f>
        <v>985.39213063004968</v>
      </c>
      <c r="M16" s="97">
        <f>+OpBuild!M121</f>
        <v>1220.3702540879847</v>
      </c>
      <c r="N16" s="70"/>
    </row>
    <row r="17" spans="2:14" x14ac:dyDescent="0.3">
      <c r="B17" s="104" t="s">
        <v>28</v>
      </c>
      <c r="C17" s="103">
        <f>+OpBuild!C122</f>
        <v>266.60000000000002</v>
      </c>
      <c r="D17" s="103">
        <f>+OpBuild!D122</f>
        <v>394.20000000000005</v>
      </c>
      <c r="E17" s="103">
        <f>+OpBuild!E122</f>
        <v>479.70000000000005</v>
      </c>
      <c r="F17" s="103">
        <f>+OpBuild!F122</f>
        <v>591.5</v>
      </c>
      <c r="G17" s="250">
        <f>+OpBuild!G122</f>
        <v>691.6</v>
      </c>
      <c r="H17" s="103">
        <f>+OpBuild!H122</f>
        <v>906.16967999999997</v>
      </c>
      <c r="I17" s="103">
        <f>+OpBuild!I122</f>
        <v>946.94731559999991</v>
      </c>
      <c r="J17" s="103">
        <f>+OpBuild!J122</f>
        <v>1117.6470290699997</v>
      </c>
      <c r="K17" s="103">
        <f>+OpBuild!K122</f>
        <v>1384.1628590789996</v>
      </c>
      <c r="L17" s="103">
        <f>+OpBuild!L122</f>
        <v>1705.4863799366244</v>
      </c>
      <c r="M17" s="103">
        <f>+OpBuild!M122</f>
        <v>2092.0632927222596</v>
      </c>
      <c r="N17" s="6"/>
    </row>
    <row r="18" spans="2:14" x14ac:dyDescent="0.3">
      <c r="B18" s="74" t="s">
        <v>27</v>
      </c>
      <c r="C18" s="94">
        <f>+OpBuild!C124</f>
        <v>125.50999999999999</v>
      </c>
      <c r="D18" s="94">
        <f>+OpBuild!D124</f>
        <v>149.39999999999998</v>
      </c>
      <c r="E18" s="94">
        <f>+OpBuild!E124</f>
        <v>243.39999999999998</v>
      </c>
      <c r="F18" s="234">
        <f>+OpBuild!F124</f>
        <v>470.30000000000018</v>
      </c>
      <c r="G18" s="247">
        <f>+OpBuild!G124</f>
        <v>681.80000000000007</v>
      </c>
      <c r="H18" s="94">
        <f>+OpBuild!H124</f>
        <v>704.79863999999998</v>
      </c>
      <c r="I18" s="94">
        <f>+OpBuild!I124</f>
        <v>647.91132119999997</v>
      </c>
      <c r="J18" s="94">
        <f>+OpBuild!J124</f>
        <v>716.44040324999992</v>
      </c>
      <c r="K18" s="94">
        <f>+OpBuild!K124</f>
        <v>725.03768808899986</v>
      </c>
      <c r="L18" s="94">
        <f>+OpBuild!L124</f>
        <v>720.09424930657451</v>
      </c>
      <c r="M18" s="94">
        <f>+OpBuild!M124</f>
        <v>697.35443090741956</v>
      </c>
      <c r="N18" s="68"/>
    </row>
    <row r="19" spans="2:14" x14ac:dyDescent="0.3">
      <c r="B19" s="69" t="s">
        <v>102</v>
      </c>
      <c r="C19" s="95">
        <f>+OpBuild!P124</f>
        <v>0.21487391073599149</v>
      </c>
      <c r="D19" s="95">
        <f>+OpBuild!Q124</f>
        <v>0.17836676217765041</v>
      </c>
      <c r="E19" s="95">
        <f>+OpBuild!R124</f>
        <v>0.21555083244775058</v>
      </c>
      <c r="F19" s="235">
        <f>+OpBuild!S124</f>
        <v>0.28568825173126</v>
      </c>
      <c r="G19" s="248">
        <f>+OpBuild!T124</f>
        <v>0.31690991912243194</v>
      </c>
      <c r="H19" s="95">
        <f>+OpBuild!U124</f>
        <v>0.28000000000000003</v>
      </c>
      <c r="I19" s="95">
        <f>+OpBuild!V124</f>
        <v>0.26</v>
      </c>
      <c r="J19" s="95">
        <f>+OpBuild!W124</f>
        <v>0.25000000000000006</v>
      </c>
      <c r="K19" s="95">
        <f>+OpBuild!X124</f>
        <v>0.22000000000000003</v>
      </c>
      <c r="L19" s="95">
        <f>+OpBuild!Y124</f>
        <v>0.18999999999999995</v>
      </c>
      <c r="M19" s="95">
        <f>+OpBuild!Z124</f>
        <v>0.15999999999999995</v>
      </c>
      <c r="N19" s="68"/>
    </row>
    <row r="20" spans="2:14" x14ac:dyDescent="0.3">
      <c r="B20" s="104" t="s">
        <v>120</v>
      </c>
      <c r="C20" s="103">
        <f>+OpBuild!C126</f>
        <v>34.700000000000003</v>
      </c>
      <c r="D20" s="103">
        <f>+OpBuild!D126</f>
        <v>24.9</v>
      </c>
      <c r="E20" s="103">
        <f>+OpBuild!E126</f>
        <v>58</v>
      </c>
      <c r="F20" s="103">
        <f>+OpBuild!F126</f>
        <v>51.6</v>
      </c>
      <c r="G20" s="250">
        <f>+OpBuild!G126</f>
        <v>-39.299999999999997</v>
      </c>
      <c r="H20" s="103">
        <f>+OpBuild!H126</f>
        <v>148.0077144</v>
      </c>
      <c r="I20" s="103">
        <f>+OpBuild!I126</f>
        <v>136.06137745199999</v>
      </c>
      <c r="J20" s="103">
        <f>+OpBuild!J126</f>
        <v>150.45248468249997</v>
      </c>
      <c r="K20" s="103">
        <f>+OpBuild!K126</f>
        <v>152.25791449868996</v>
      </c>
      <c r="L20" s="103">
        <f>+OpBuild!L126</f>
        <v>151.21979235438064</v>
      </c>
      <c r="M20" s="103">
        <f>+OpBuild!M126</f>
        <v>146.44443049055809</v>
      </c>
      <c r="N20" s="6"/>
    </row>
    <row r="21" spans="2:14" x14ac:dyDescent="0.3">
      <c r="B21" s="74" t="s">
        <v>25</v>
      </c>
      <c r="C21" s="94">
        <f>+OpBuild!C127</f>
        <v>90.809999999999988</v>
      </c>
      <c r="D21" s="94">
        <f>+OpBuild!D127</f>
        <v>124.49999999999997</v>
      </c>
      <c r="E21" s="94">
        <f>+OpBuild!E127</f>
        <v>185.39999999999998</v>
      </c>
      <c r="F21" s="234">
        <f>+OpBuild!F127</f>
        <v>418.70000000000016</v>
      </c>
      <c r="G21" s="247">
        <f>+OpBuild!G127</f>
        <v>721.1</v>
      </c>
      <c r="H21" s="94">
        <f>+OpBuild!H127</f>
        <v>556.79092560000004</v>
      </c>
      <c r="I21" s="94">
        <f>+OpBuild!I127</f>
        <v>511.84994374799999</v>
      </c>
      <c r="J21" s="94">
        <f>+OpBuild!J127</f>
        <v>565.98791856749995</v>
      </c>
      <c r="K21" s="94">
        <f>+OpBuild!K127</f>
        <v>572.7797735903099</v>
      </c>
      <c r="L21" s="94">
        <f>+OpBuild!L127</f>
        <v>568.8744569521939</v>
      </c>
      <c r="M21" s="94">
        <f>+OpBuild!M127</f>
        <v>550.91000041686152</v>
      </c>
      <c r="N21" s="68"/>
    </row>
    <row r="22" spans="2:14" s="7" customFormat="1" ht="5.0999999999999996" customHeight="1" x14ac:dyDescent="0.3">
      <c r="B22" s="74"/>
      <c r="C22" s="98"/>
      <c r="D22" s="98"/>
      <c r="E22" s="98"/>
      <c r="F22" s="98"/>
      <c r="G22" s="252"/>
      <c r="H22" s="98"/>
      <c r="I22" s="98"/>
      <c r="J22" s="98"/>
      <c r="K22" s="98"/>
      <c r="L22" s="98"/>
      <c r="M22" s="98"/>
      <c r="N22" s="68"/>
    </row>
    <row r="23" spans="2:14" x14ac:dyDescent="0.3">
      <c r="B23" s="75" t="s">
        <v>26</v>
      </c>
      <c r="C23" s="97"/>
      <c r="D23" s="97"/>
      <c r="E23" s="97"/>
      <c r="F23" s="97"/>
      <c r="G23" s="251"/>
      <c r="H23" s="97"/>
      <c r="I23" s="97"/>
      <c r="J23" s="97"/>
      <c r="K23" s="97"/>
      <c r="L23" s="97"/>
      <c r="M23" s="97"/>
      <c r="N23" s="6"/>
    </row>
    <row r="24" spans="2:14" x14ac:dyDescent="0.3">
      <c r="B24" s="101" t="s">
        <v>118</v>
      </c>
      <c r="C24" s="103">
        <f>+OpBuild!C129</f>
        <v>0</v>
      </c>
      <c r="D24" s="103">
        <f>+OpBuild!D129</f>
        <v>0</v>
      </c>
      <c r="E24" s="103">
        <f>+OpBuild!E129</f>
        <v>0</v>
      </c>
      <c r="F24" s="103">
        <f>+OpBuild!F129</f>
        <v>0</v>
      </c>
      <c r="G24" s="250">
        <f>+OpBuild!G129</f>
        <v>0</v>
      </c>
      <c r="H24" s="103">
        <f>+OpBuild!H129</f>
        <v>0</v>
      </c>
      <c r="I24" s="103">
        <f>+OpBuild!I129</f>
        <v>0</v>
      </c>
      <c r="J24" s="103">
        <f>+OpBuild!J129</f>
        <v>0</v>
      </c>
      <c r="K24" s="103">
        <f>+OpBuild!K129</f>
        <v>0</v>
      </c>
      <c r="L24" s="103">
        <f>+OpBuild!L129</f>
        <v>0</v>
      </c>
      <c r="M24" s="103">
        <f>+OpBuild!M129</f>
        <v>0</v>
      </c>
      <c r="N24" s="6"/>
    </row>
    <row r="25" spans="2:14" x14ac:dyDescent="0.3">
      <c r="B25" s="74" t="s">
        <v>23</v>
      </c>
      <c r="C25" s="144">
        <f>+C21+C24</f>
        <v>90.809999999999988</v>
      </c>
      <c r="D25" s="144">
        <f t="shared" ref="D25:M25" si="0">+D21+D24</f>
        <v>124.49999999999997</v>
      </c>
      <c r="E25" s="144">
        <f t="shared" si="0"/>
        <v>185.39999999999998</v>
      </c>
      <c r="F25" s="144">
        <f t="shared" si="0"/>
        <v>418.70000000000016</v>
      </c>
      <c r="G25" s="253">
        <f t="shared" si="0"/>
        <v>721.1</v>
      </c>
      <c r="H25" s="144">
        <f t="shared" si="0"/>
        <v>556.79092560000004</v>
      </c>
      <c r="I25" s="144">
        <f t="shared" si="0"/>
        <v>511.84994374799999</v>
      </c>
      <c r="J25" s="144">
        <f t="shared" si="0"/>
        <v>565.98791856749995</v>
      </c>
      <c r="K25" s="144">
        <f t="shared" si="0"/>
        <v>572.7797735903099</v>
      </c>
      <c r="L25" s="144">
        <f t="shared" si="0"/>
        <v>568.8744569521939</v>
      </c>
      <c r="M25" s="144">
        <f t="shared" si="0"/>
        <v>550.91000041686152</v>
      </c>
      <c r="N25" s="6"/>
    </row>
    <row r="26" spans="2:14" x14ac:dyDescent="0.3">
      <c r="B26" s="69" t="s">
        <v>22</v>
      </c>
      <c r="C26" s="99">
        <f>+-OpBuild!C147</f>
        <v>0</v>
      </c>
      <c r="D26" s="99">
        <f>+-OpBuild!D147</f>
        <v>34.900000000000006</v>
      </c>
      <c r="E26" s="99">
        <f>+-OpBuild!E147</f>
        <v>-140.50000000000009</v>
      </c>
      <c r="F26" s="99">
        <f>+-OpBuild!F147</f>
        <v>-4.9999999999998863</v>
      </c>
      <c r="G26" s="254">
        <f>+-OpBuild!G147</f>
        <v>53.299999999999841</v>
      </c>
      <c r="H26" s="99">
        <f>+-OpBuild!H147</f>
        <v>-495.9167029244511</v>
      </c>
      <c r="I26" s="99">
        <f>+-OpBuild!I147</f>
        <v>-53.210422472574464</v>
      </c>
      <c r="J26" s="99">
        <f>+-OpBuild!J147</f>
        <v>-131.14659010053765</v>
      </c>
      <c r="K26" s="99">
        <f>+-OpBuild!K147</f>
        <v>-66.482733358910309</v>
      </c>
      <c r="L26" s="99">
        <f>+-OpBuild!L147</f>
        <v>-117.16972910504489</v>
      </c>
      <c r="M26" s="99">
        <f>+-OpBuild!M147</f>
        <v>-186.04960774401377</v>
      </c>
      <c r="N26" s="71"/>
    </row>
    <row r="27" spans="2:14" x14ac:dyDescent="0.3">
      <c r="B27" s="101" t="s">
        <v>21</v>
      </c>
      <c r="C27" s="102">
        <f>+-OpBuild!C131</f>
        <v>0</v>
      </c>
      <c r="D27" s="102">
        <f>+-OpBuild!D131</f>
        <v>0</v>
      </c>
      <c r="E27" s="102">
        <f>+-OpBuild!E131</f>
        <v>0</v>
      </c>
      <c r="F27" s="102">
        <f>+-OpBuild!F131</f>
        <v>0</v>
      </c>
      <c r="G27" s="255">
        <f>+-OpBuild!G131</f>
        <v>0</v>
      </c>
      <c r="H27" s="102">
        <f>+-OpBuild!H131</f>
        <v>0</v>
      </c>
      <c r="I27" s="102">
        <f>+-OpBuild!I131</f>
        <v>0</v>
      </c>
      <c r="J27" s="102">
        <f>+-OpBuild!J131</f>
        <v>0</v>
      </c>
      <c r="K27" s="102">
        <f>+-OpBuild!K131</f>
        <v>0</v>
      </c>
      <c r="L27" s="102">
        <f>+-OpBuild!L131</f>
        <v>0</v>
      </c>
      <c r="M27" s="102">
        <f>+-OpBuild!M131</f>
        <v>0</v>
      </c>
      <c r="N27" s="6"/>
    </row>
    <row r="28" spans="2:14" x14ac:dyDescent="0.3">
      <c r="B28" s="74" t="s">
        <v>20</v>
      </c>
      <c r="C28" s="86">
        <f>+SUM(C25:C27)</f>
        <v>90.809999999999988</v>
      </c>
      <c r="D28" s="86">
        <f t="shared" ref="D28:M28" si="1">+SUM(D25:D27)</f>
        <v>159.39999999999998</v>
      </c>
      <c r="E28" s="86">
        <f t="shared" si="1"/>
        <v>44.899999999999892</v>
      </c>
      <c r="F28" s="238">
        <f t="shared" si="1"/>
        <v>413.70000000000027</v>
      </c>
      <c r="G28" s="256">
        <f t="shared" si="1"/>
        <v>774.39999999999986</v>
      </c>
      <c r="H28" s="86">
        <f t="shared" si="1"/>
        <v>60.874222675548936</v>
      </c>
      <c r="I28" s="86">
        <f t="shared" si="1"/>
        <v>458.63952127542552</v>
      </c>
      <c r="J28" s="86">
        <f t="shared" si="1"/>
        <v>434.8413284669623</v>
      </c>
      <c r="K28" s="86">
        <f t="shared" si="1"/>
        <v>506.29704023139959</v>
      </c>
      <c r="L28" s="86">
        <f t="shared" si="1"/>
        <v>451.704727847149</v>
      </c>
      <c r="M28" s="86">
        <f t="shared" si="1"/>
        <v>364.86039267284775</v>
      </c>
      <c r="N28" s="6"/>
    </row>
    <row r="29" spans="2:14" s="7" customFormat="1" outlineLevel="1" x14ac:dyDescent="0.3">
      <c r="B29" s="69" t="s">
        <v>19</v>
      </c>
      <c r="C29" s="92">
        <v>0</v>
      </c>
      <c r="D29" s="92">
        <f>+D28/C28-1</f>
        <v>0.75531329148772164</v>
      </c>
      <c r="E29" s="92">
        <f t="shared" ref="E29:M29" si="2">+E28/D28-1</f>
        <v>-0.71831869510665058</v>
      </c>
      <c r="F29" s="239">
        <f t="shared" si="2"/>
        <v>8.2138084632516986</v>
      </c>
      <c r="G29" s="257">
        <f t="shared" si="2"/>
        <v>0.87188784143098697</v>
      </c>
      <c r="H29" s="92">
        <f t="shared" si="2"/>
        <v>-0.92139175790864036</v>
      </c>
      <c r="I29" s="92">
        <f t="shared" si="2"/>
        <v>6.5342156518352574</v>
      </c>
      <c r="J29" s="92">
        <f t="shared" si="2"/>
        <v>-5.1888665726588679E-2</v>
      </c>
      <c r="K29" s="92">
        <f t="shared" si="2"/>
        <v>0.16432594393995426</v>
      </c>
      <c r="L29" s="92">
        <f t="shared" si="2"/>
        <v>-0.10782664729641622</v>
      </c>
      <c r="M29" s="92">
        <f t="shared" si="2"/>
        <v>-0.19225907948364052</v>
      </c>
      <c r="N29" s="5"/>
    </row>
    <row r="30" spans="2:14" s="7" customFormat="1" ht="5.0999999999999996" customHeight="1" outlineLevel="1" x14ac:dyDescent="0.3">
      <c r="B30" s="69"/>
      <c r="C30" s="87"/>
      <c r="D30" s="88"/>
      <c r="E30" s="88"/>
      <c r="F30" s="88"/>
      <c r="G30" s="258"/>
      <c r="H30" s="88"/>
      <c r="I30" s="88"/>
      <c r="J30" s="88"/>
      <c r="K30" s="88"/>
      <c r="L30" s="88"/>
      <c r="M30" s="88"/>
      <c r="N30" s="5"/>
    </row>
    <row r="31" spans="2:14" outlineLevel="1" x14ac:dyDescent="0.3">
      <c r="B31" s="75" t="s">
        <v>18</v>
      </c>
      <c r="C31" s="87"/>
      <c r="D31" s="87"/>
      <c r="E31" s="87"/>
      <c r="F31" s="87"/>
      <c r="G31" s="259"/>
      <c r="H31" s="87"/>
      <c r="I31" s="87"/>
      <c r="J31" s="87"/>
      <c r="K31" s="87"/>
      <c r="L31" s="87"/>
      <c r="M31" s="87"/>
      <c r="N31" s="6"/>
    </row>
    <row r="32" spans="2:14" outlineLevel="1" x14ac:dyDescent="0.3">
      <c r="B32" s="67" t="s">
        <v>1</v>
      </c>
      <c r="C32" s="146">
        <f>+WACC!D22</f>
        <v>8.7859844475834128E-2</v>
      </c>
      <c r="D32" s="89"/>
      <c r="E32" s="89"/>
      <c r="F32" s="89"/>
      <c r="G32" s="260"/>
      <c r="H32" s="89"/>
      <c r="I32" s="89"/>
      <c r="J32" s="89"/>
      <c r="K32" s="89"/>
      <c r="L32" s="89"/>
      <c r="M32" s="89"/>
    </row>
    <row r="33" spans="1:14" outlineLevel="1" x14ac:dyDescent="0.3">
      <c r="B33" s="67" t="s">
        <v>17</v>
      </c>
      <c r="C33" s="89"/>
      <c r="D33" s="89"/>
      <c r="E33" s="89"/>
      <c r="F33" s="89"/>
      <c r="G33" s="260"/>
      <c r="H33" s="89">
        <f>0.5</f>
        <v>0.5</v>
      </c>
      <c r="I33" s="89">
        <f t="shared" ref="I33:M33" si="3">+H33+1</f>
        <v>1.5</v>
      </c>
      <c r="J33" s="89">
        <f t="shared" si="3"/>
        <v>2.5</v>
      </c>
      <c r="K33" s="89">
        <f t="shared" si="3"/>
        <v>3.5</v>
      </c>
      <c r="L33" s="89">
        <f t="shared" si="3"/>
        <v>4.5</v>
      </c>
      <c r="M33" s="89">
        <f t="shared" si="3"/>
        <v>5.5</v>
      </c>
    </row>
    <row r="34" spans="1:14" outlineLevel="1" x14ac:dyDescent="0.3">
      <c r="B34" s="67" t="s">
        <v>7</v>
      </c>
      <c r="C34" s="89"/>
      <c r="D34" s="89"/>
      <c r="E34" s="90"/>
      <c r="F34" s="90"/>
      <c r="G34" s="261"/>
      <c r="H34" s="143">
        <f t="shared" ref="H34:M34" si="4">1/(1+$C$32)^H33</f>
        <v>0.95876799201432916</v>
      </c>
      <c r="I34" s="143">
        <f t="shared" si="4"/>
        <v>0.88133411384101101</v>
      </c>
      <c r="J34" s="143">
        <f t="shared" si="4"/>
        <v>0.81015410056399884</v>
      </c>
      <c r="K34" s="143">
        <f t="shared" si="4"/>
        <v>0.74472286542974397</v>
      </c>
      <c r="L34" s="143">
        <f t="shared" si="4"/>
        <v>0.6845761144796878</v>
      </c>
      <c r="M34" s="143">
        <f t="shared" si="4"/>
        <v>0.6292870519635172</v>
      </c>
      <c r="N34" s="40"/>
    </row>
    <row r="35" spans="1:14" x14ac:dyDescent="0.3">
      <c r="B35" s="74" t="s">
        <v>16</v>
      </c>
      <c r="C35" s="89"/>
      <c r="D35" s="89"/>
      <c r="E35" s="91"/>
      <c r="F35" s="91"/>
      <c r="G35" s="262"/>
      <c r="H35" s="145">
        <f t="shared" ref="H35:M35" si="5">+H34*H28</f>
        <v>58.364256240069196</v>
      </c>
      <c r="I35" s="145">
        <f t="shared" si="5"/>
        <v>404.21465605574269</v>
      </c>
      <c r="J35" s="145">
        <f t="shared" si="5"/>
        <v>352.28848535220624</v>
      </c>
      <c r="K35" s="145">
        <f t="shared" si="5"/>
        <v>377.05098255972626</v>
      </c>
      <c r="L35" s="145">
        <f t="shared" si="5"/>
        <v>309.22626748170609</v>
      </c>
      <c r="M35" s="145">
        <f t="shared" si="5"/>
        <v>229.60192088334765</v>
      </c>
      <c r="N35" s="72"/>
    </row>
    <row r="36" spans="1:14" ht="15" customHeight="1" x14ac:dyDescent="0.3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</row>
    <row r="37" spans="1:14" ht="15" customHeight="1" x14ac:dyDescent="0.45">
      <c r="A37" s="7" t="s">
        <v>117</v>
      </c>
      <c r="B37" s="105" t="s">
        <v>2</v>
      </c>
      <c r="C37" s="105"/>
      <c r="G37" s="128" t="s">
        <v>122</v>
      </c>
      <c r="H37" s="128"/>
      <c r="I37" s="128"/>
      <c r="J37" s="128"/>
      <c r="K37" s="128"/>
      <c r="L37" s="128"/>
      <c r="M37" s="128"/>
    </row>
    <row r="38" spans="1:14" x14ac:dyDescent="0.3">
      <c r="B38" s="7" t="s">
        <v>14</v>
      </c>
      <c r="C38" s="107">
        <f>+SUM(G35:M35)</f>
        <v>1730.7465685727982</v>
      </c>
      <c r="G38" s="112"/>
      <c r="H38" s="24"/>
      <c r="I38" s="124" t="s">
        <v>1</v>
      </c>
      <c r="J38" s="113"/>
      <c r="K38" s="113"/>
      <c r="L38" s="113"/>
      <c r="M38" s="113"/>
    </row>
    <row r="39" spans="1:14" x14ac:dyDescent="0.3">
      <c r="B39" s="81" t="s">
        <v>9</v>
      </c>
      <c r="C39" s="81"/>
      <c r="G39" s="112"/>
      <c r="H39" s="202">
        <f>+C57</f>
        <v>173.57308900681218</v>
      </c>
      <c r="I39" s="126">
        <f>+J39-0.01</f>
        <v>6.7850000000000008E-2</v>
      </c>
      <c r="J39" s="126">
        <f>+K39-0.01</f>
        <v>7.7850000000000003E-2</v>
      </c>
      <c r="K39" s="126">
        <v>8.7849999999999998E-2</v>
      </c>
      <c r="L39" s="126">
        <f>+K39+0.01</f>
        <v>9.7849999999999993E-2</v>
      </c>
      <c r="M39" s="126">
        <f>+L39+0.01</f>
        <v>0.10784999999999999</v>
      </c>
    </row>
    <row r="40" spans="1:14" x14ac:dyDescent="0.3">
      <c r="B40" s="24" t="s">
        <v>12</v>
      </c>
      <c r="C40" s="107">
        <f>+M18+M24</f>
        <v>697.35443090741956</v>
      </c>
      <c r="G40" s="112"/>
      <c r="H40" s="127">
        <f>+H41-1</f>
        <v>20</v>
      </c>
      <c r="I40" s="3">
        <f t="dataTable" ref="I40:M44" dt2D="1" dtr="1" r1="C32" r2="C41"/>
        <v>175.81882161274297</v>
      </c>
      <c r="J40" s="3">
        <v>168.75055317526653</v>
      </c>
      <c r="K40" s="3">
        <v>162.0855864070198</v>
      </c>
      <c r="L40" s="3">
        <v>155.79728453202296</v>
      </c>
      <c r="M40" s="3">
        <v>149.86099716197072</v>
      </c>
    </row>
    <row r="41" spans="1:14" x14ac:dyDescent="0.3">
      <c r="B41" s="24" t="s">
        <v>10</v>
      </c>
      <c r="C41" s="108">
        <v>22</v>
      </c>
      <c r="G41" s="112"/>
      <c r="H41" s="127">
        <f>+H42-1</f>
        <v>21</v>
      </c>
      <c r="I41" s="3">
        <v>182.18357028321921</v>
      </c>
      <c r="J41" s="114">
        <v>174.79723130959729</v>
      </c>
      <c r="K41" s="115">
        <v>167.8328095114525</v>
      </c>
      <c r="L41" s="120">
        <v>161.26242225551655</v>
      </c>
      <c r="M41" s="3">
        <v>155.06026695496894</v>
      </c>
    </row>
    <row r="42" spans="1:14" x14ac:dyDescent="0.3">
      <c r="B42" s="77" t="s">
        <v>9</v>
      </c>
      <c r="C42" s="107">
        <f>+C40*C41</f>
        <v>15341.79747996323</v>
      </c>
      <c r="G42" s="125" t="s">
        <v>0</v>
      </c>
      <c r="H42" s="127">
        <v>22</v>
      </c>
      <c r="I42" s="3">
        <v>188.54831895369543</v>
      </c>
      <c r="J42" s="116">
        <v>180.843909443928</v>
      </c>
      <c r="K42" s="123">
        <v>173.58003261588516</v>
      </c>
      <c r="L42" s="121">
        <v>166.72755997901018</v>
      </c>
      <c r="M42" s="3">
        <v>160.25953674796716</v>
      </c>
    </row>
    <row r="43" spans="1:14" x14ac:dyDescent="0.3">
      <c r="B43" s="24" t="s">
        <v>7</v>
      </c>
      <c r="C43" s="109">
        <f>+M34</f>
        <v>0.6292870519635172</v>
      </c>
      <c r="G43" s="112"/>
      <c r="H43" s="127">
        <f>+H42+1</f>
        <v>23</v>
      </c>
      <c r="I43" s="3">
        <v>194.91306762417165</v>
      </c>
      <c r="J43" s="118">
        <v>186.89058757825876</v>
      </c>
      <c r="K43" s="119">
        <v>179.32725572031782</v>
      </c>
      <c r="L43" s="122">
        <v>172.19269770250378</v>
      </c>
      <c r="M43" s="3">
        <v>165.45880654096541</v>
      </c>
    </row>
    <row r="44" spans="1:14" x14ac:dyDescent="0.3">
      <c r="B44" s="77" t="s">
        <v>6</v>
      </c>
      <c r="C44" s="107">
        <f>+C42*C43</f>
        <v>9654.3945079873793</v>
      </c>
      <c r="G44" s="117"/>
      <c r="H44" s="127">
        <f>+H43+1</f>
        <v>24</v>
      </c>
      <c r="I44" s="119">
        <v>201.27781629464789</v>
      </c>
      <c r="J44" s="119">
        <v>192.93726571258946</v>
      </c>
      <c r="K44" s="119">
        <v>185.07447882475051</v>
      </c>
      <c r="L44" s="119">
        <v>177.6578354259974</v>
      </c>
      <c r="M44" s="119">
        <v>170.65807633396363</v>
      </c>
    </row>
    <row r="45" spans="1:14" x14ac:dyDescent="0.3">
      <c r="B45" s="76" t="s">
        <v>4</v>
      </c>
      <c r="C45" s="5">
        <f>+C44/C47</f>
        <v>0.84798198310110762</v>
      </c>
    </row>
    <row r="46" spans="1:14" ht="3" customHeight="1" x14ac:dyDescent="0.45">
      <c r="B46" s="7"/>
      <c r="C46" s="7"/>
      <c r="G46" s="128"/>
      <c r="H46" s="128"/>
      <c r="I46" s="128"/>
      <c r="J46" s="128"/>
      <c r="K46" s="128"/>
      <c r="L46" s="128"/>
      <c r="M46" s="128"/>
    </row>
    <row r="47" spans="1:14" x14ac:dyDescent="0.3">
      <c r="B47" s="66" t="s">
        <v>2</v>
      </c>
      <c r="C47" s="107">
        <f>+C44+C38</f>
        <v>11385.141076560178</v>
      </c>
      <c r="G47" s="24"/>
      <c r="H47" s="24"/>
      <c r="I47" s="124"/>
      <c r="J47" s="113"/>
      <c r="K47" s="124"/>
      <c r="L47" s="113"/>
      <c r="M47" s="113"/>
    </row>
    <row r="48" spans="1:14" x14ac:dyDescent="0.3">
      <c r="B48" s="7"/>
      <c r="C48" s="7"/>
      <c r="G48" s="24"/>
      <c r="H48" s="198"/>
      <c r="I48" s="199"/>
      <c r="J48" s="199"/>
      <c r="K48" s="199"/>
      <c r="L48" s="199"/>
      <c r="M48" s="199"/>
    </row>
    <row r="49" spans="1:13" x14ac:dyDescent="0.3">
      <c r="G49" s="24"/>
      <c r="H49" s="200"/>
      <c r="I49" s="3"/>
      <c r="J49" s="3"/>
      <c r="K49" s="3"/>
      <c r="L49" s="3"/>
      <c r="M49" s="3"/>
    </row>
    <row r="50" spans="1:13" x14ac:dyDescent="0.3">
      <c r="A50" s="7" t="s">
        <v>117</v>
      </c>
      <c r="B50" s="105" t="s">
        <v>15</v>
      </c>
      <c r="C50" s="105"/>
      <c r="G50" s="24"/>
      <c r="H50" s="200"/>
      <c r="I50" s="3"/>
      <c r="J50" s="3"/>
      <c r="K50" s="3"/>
      <c r="L50" s="3"/>
      <c r="M50" s="3"/>
    </row>
    <row r="51" spans="1:13" x14ac:dyDescent="0.3">
      <c r="B51" s="7" t="s">
        <v>2</v>
      </c>
      <c r="C51" s="107">
        <f>+C47</f>
        <v>11385.141076560178</v>
      </c>
      <c r="G51" s="201"/>
      <c r="H51" s="200"/>
      <c r="I51" s="3"/>
      <c r="J51" s="3"/>
      <c r="K51" s="3"/>
      <c r="L51" s="3"/>
      <c r="M51" s="3"/>
    </row>
    <row r="52" spans="1:13" x14ac:dyDescent="0.3">
      <c r="B52" s="76" t="s">
        <v>13</v>
      </c>
      <c r="C52" s="110">
        <f>+WACC!H16</f>
        <v>87.1</v>
      </c>
      <c r="G52" s="24"/>
      <c r="H52" s="200"/>
      <c r="I52" s="3"/>
      <c r="J52" s="3"/>
      <c r="K52" s="3"/>
      <c r="L52" s="3"/>
      <c r="M52" s="3"/>
    </row>
    <row r="53" spans="1:13" x14ac:dyDescent="0.3">
      <c r="B53" s="76" t="s">
        <v>11</v>
      </c>
      <c r="C53" s="111">
        <v>1956</v>
      </c>
      <c r="G53" s="24"/>
      <c r="H53" s="200"/>
      <c r="I53" s="3"/>
      <c r="J53" s="3"/>
      <c r="K53" s="3"/>
      <c r="L53" s="3"/>
      <c r="M53" s="3"/>
    </row>
    <row r="54" spans="1:13" ht="3" customHeight="1" x14ac:dyDescent="0.3">
      <c r="B54" s="7"/>
      <c r="C54" s="7"/>
    </row>
    <row r="55" spans="1:13" x14ac:dyDescent="0.3">
      <c r="B55" s="66" t="s">
        <v>8</v>
      </c>
      <c r="C55" s="107">
        <f>+C51-C52+C53</f>
        <v>13254.041076560177</v>
      </c>
    </row>
    <row r="56" spans="1:13" ht="3" customHeight="1" x14ac:dyDescent="0.3">
      <c r="B56" s="7"/>
      <c r="C56" s="7"/>
    </row>
    <row r="57" spans="1:13" x14ac:dyDescent="0.3">
      <c r="B57" s="7" t="s">
        <v>5</v>
      </c>
      <c r="C57" s="1">
        <f>+C55/C59</f>
        <v>173.57308900681218</v>
      </c>
    </row>
    <row r="58" spans="1:13" ht="3" customHeight="1" x14ac:dyDescent="0.3">
      <c r="B58" s="7"/>
      <c r="C58" s="7"/>
    </row>
    <row r="59" spans="1:13" x14ac:dyDescent="0.3">
      <c r="B59" s="7" t="s">
        <v>3</v>
      </c>
      <c r="C59" s="135">
        <f>+WACC!H14</f>
        <v>76.36</v>
      </c>
    </row>
    <row r="60" spans="1:13" x14ac:dyDescent="0.3">
      <c r="A60" s="7" t="s">
        <v>117</v>
      </c>
      <c r="B60" s="7"/>
      <c r="C60" s="7"/>
    </row>
    <row r="61" spans="1:13" x14ac:dyDescent="0.3">
      <c r="B61" s="105" t="s">
        <v>152</v>
      </c>
      <c r="C61" s="105"/>
    </row>
    <row r="62" spans="1:13" x14ac:dyDescent="0.3">
      <c r="B62" s="7" t="s">
        <v>2</v>
      </c>
      <c r="C62" s="107">
        <f>+Comps!I15*Comps!I27</f>
        <v>9401.8298883198622</v>
      </c>
    </row>
    <row r="63" spans="1:13" x14ac:dyDescent="0.3">
      <c r="B63" s="76" t="s">
        <v>13</v>
      </c>
      <c r="C63" s="110">
        <f>+WACC!H16</f>
        <v>87.1</v>
      </c>
    </row>
    <row r="64" spans="1:13" ht="14.25" customHeight="1" x14ac:dyDescent="0.3">
      <c r="B64" s="76" t="s">
        <v>11</v>
      </c>
      <c r="C64" s="211">
        <f>+C53</f>
        <v>1956</v>
      </c>
    </row>
    <row r="65" spans="1:4" ht="3" customHeight="1" x14ac:dyDescent="0.3">
      <c r="B65" s="7"/>
      <c r="C65" s="7"/>
    </row>
    <row r="66" spans="1:4" x14ac:dyDescent="0.3">
      <c r="B66" s="66" t="s">
        <v>8</v>
      </c>
      <c r="C66" s="107">
        <f>+C62-C63+C64</f>
        <v>11270.729888319862</v>
      </c>
    </row>
    <row r="67" spans="1:4" ht="3" customHeight="1" x14ac:dyDescent="0.3">
      <c r="B67" s="7"/>
      <c r="C67" s="7"/>
    </row>
    <row r="68" spans="1:4" x14ac:dyDescent="0.3">
      <c r="B68" s="7" t="s">
        <v>5</v>
      </c>
      <c r="C68" s="1">
        <f>+C66/C70</f>
        <v>147.59991996228212</v>
      </c>
    </row>
    <row r="69" spans="1:4" ht="3" customHeight="1" x14ac:dyDescent="0.3">
      <c r="B69" s="7"/>
      <c r="C69" s="7"/>
    </row>
    <row r="70" spans="1:4" x14ac:dyDescent="0.3">
      <c r="B70" s="7" t="s">
        <v>3</v>
      </c>
      <c r="C70" s="212">
        <f>+C59</f>
        <v>76.36</v>
      </c>
    </row>
    <row r="71" spans="1:4" x14ac:dyDescent="0.3">
      <c r="A71" s="7" t="s">
        <v>117</v>
      </c>
    </row>
    <row r="72" spans="1:4" x14ac:dyDescent="0.3">
      <c r="B72" s="213" t="s">
        <v>156</v>
      </c>
      <c r="C72" s="105" t="s">
        <v>157</v>
      </c>
      <c r="D72" s="105" t="s">
        <v>158</v>
      </c>
    </row>
    <row r="73" spans="1:4" x14ac:dyDescent="0.3">
      <c r="B73" s="7" t="s">
        <v>153</v>
      </c>
      <c r="C73" s="215">
        <v>0.15</v>
      </c>
      <c r="D73" s="216">
        <f>C68</f>
        <v>147.59991996228212</v>
      </c>
    </row>
    <row r="74" spans="1:4" x14ac:dyDescent="0.3">
      <c r="B74" s="7" t="s">
        <v>154</v>
      </c>
      <c r="C74" s="215">
        <v>0.85</v>
      </c>
      <c r="D74" s="217">
        <f>C57</f>
        <v>173.57308900681218</v>
      </c>
    </row>
    <row r="75" spans="1:4" ht="3" customHeight="1" x14ac:dyDescent="0.3">
      <c r="B75" s="7"/>
      <c r="D75" s="211"/>
    </row>
    <row r="76" spans="1:4" x14ac:dyDescent="0.3">
      <c r="B76" s="66" t="s">
        <v>155</v>
      </c>
      <c r="C76" s="214"/>
      <c r="D76" s="218">
        <f>+(D73*C73)+(D74*C74)</f>
        <v>169.67711365013267</v>
      </c>
    </row>
    <row r="77" spans="1:4" x14ac:dyDescent="0.3">
      <c r="A77" s="7" t="s">
        <v>117</v>
      </c>
    </row>
  </sheetData>
  <pageMargins left="0.7" right="0.7" top="0.75" bottom="0.75" header="0.3" footer="0.3"/>
  <pageSetup scale="61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 tint="0.39997558519241921"/>
  </sheetPr>
  <dimension ref="B2:N37"/>
  <sheetViews>
    <sheetView showGridLines="0" tabSelected="1" view="pageBreakPreview" zoomScaleNormal="100" zoomScaleSheetLayoutView="100" workbookViewId="0">
      <selection activeCell="N4" sqref="N4"/>
    </sheetView>
  </sheetViews>
  <sheetFormatPr defaultColWidth="8.88671875" defaultRowHeight="15" customHeight="1" x14ac:dyDescent="0.3"/>
  <cols>
    <col min="1" max="1" width="8.88671875" style="153"/>
    <col min="2" max="2" width="28.6640625" style="153" bestFit="1" customWidth="1"/>
    <col min="3" max="3" width="14" style="153" bestFit="1" customWidth="1"/>
    <col min="4" max="4" width="13.44140625" style="153" bestFit="1" customWidth="1"/>
    <col min="5" max="5" width="11" style="153" bestFit="1" customWidth="1"/>
    <col min="6" max="6" width="8.5546875" style="153" bestFit="1" customWidth="1"/>
    <col min="7" max="7" width="9.44140625" style="153" bestFit="1" customWidth="1"/>
    <col min="8" max="9" width="10.44140625" style="153" bestFit="1" customWidth="1"/>
    <col min="10" max="10" width="9.33203125" style="153" bestFit="1" customWidth="1"/>
    <col min="11" max="11" width="9.88671875" style="153" customWidth="1"/>
    <col min="12" max="12" width="1.6640625" style="153" customWidth="1"/>
    <col min="13" max="13" width="8.88671875" style="153"/>
    <col min="14" max="14" width="10.44140625" style="153" bestFit="1" customWidth="1"/>
    <col min="15" max="16384" width="8.88671875" style="153"/>
  </cols>
  <sheetData>
    <row r="2" spans="2:14" ht="15" customHeight="1" x14ac:dyDescent="0.3">
      <c r="B2" s="154" t="s">
        <v>132</v>
      </c>
    </row>
    <row r="3" spans="2:14" ht="15" customHeight="1" x14ac:dyDescent="0.3">
      <c r="B3" s="48"/>
      <c r="C3" s="155"/>
      <c r="D3" s="152" t="s">
        <v>133</v>
      </c>
      <c r="E3" s="152" t="s">
        <v>135</v>
      </c>
      <c r="F3" s="156" t="s">
        <v>136</v>
      </c>
      <c r="G3" s="156"/>
      <c r="H3" s="156" t="s">
        <v>137</v>
      </c>
      <c r="I3" s="156"/>
      <c r="J3" s="156" t="s">
        <v>149</v>
      </c>
      <c r="K3" s="156"/>
      <c r="N3" s="156" t="s">
        <v>134</v>
      </c>
    </row>
    <row r="4" spans="2:14" ht="15" customHeight="1" x14ac:dyDescent="0.3">
      <c r="B4" s="155" t="s">
        <v>138</v>
      </c>
      <c r="C4" s="152" t="s">
        <v>58</v>
      </c>
      <c r="D4" s="152" t="s">
        <v>139</v>
      </c>
      <c r="E4" s="152" t="s">
        <v>141</v>
      </c>
      <c r="F4" s="152" t="s">
        <v>168</v>
      </c>
      <c r="G4" s="152" t="s">
        <v>148</v>
      </c>
      <c r="H4" s="152" t="s">
        <v>168</v>
      </c>
      <c r="I4" s="152" t="s">
        <v>148</v>
      </c>
      <c r="J4" s="152" t="s">
        <v>168</v>
      </c>
      <c r="K4" s="152" t="s">
        <v>148</v>
      </c>
      <c r="N4" s="152" t="s">
        <v>140</v>
      </c>
    </row>
    <row r="5" spans="2:14" ht="15" customHeight="1" x14ac:dyDescent="0.3">
      <c r="B5" s="157" t="s">
        <v>206</v>
      </c>
      <c r="C5" s="158" t="s">
        <v>163</v>
      </c>
      <c r="D5" s="159">
        <v>186193</v>
      </c>
      <c r="E5" s="159">
        <f t="shared" ref="E5:E11" si="0">+D5+N5</f>
        <v>177801</v>
      </c>
      <c r="F5" s="160">
        <v>2.9</v>
      </c>
      <c r="G5" s="175">
        <f>+E5/E21</f>
        <v>3.4198418957127195</v>
      </c>
      <c r="H5" s="160">
        <v>9.4</v>
      </c>
      <c r="I5" s="161">
        <f>+E5/I21</f>
        <v>10.970629974702289</v>
      </c>
      <c r="J5" s="161">
        <v>19.899999999999999</v>
      </c>
      <c r="K5" s="161">
        <v>17.5</v>
      </c>
      <c r="N5" s="159">
        <v>-8392</v>
      </c>
    </row>
    <row r="6" spans="2:14" ht="15" customHeight="1" x14ac:dyDescent="0.3">
      <c r="B6" s="153" t="s">
        <v>207</v>
      </c>
      <c r="C6" s="162" t="s">
        <v>166</v>
      </c>
      <c r="D6" s="163">
        <v>28246</v>
      </c>
      <c r="E6" s="163">
        <f t="shared" si="0"/>
        <v>33454</v>
      </c>
      <c r="F6" s="160" t="s">
        <v>202</v>
      </c>
      <c r="G6" s="175">
        <f t="shared" ref="G6:G11" si="1">+E6/E22</f>
        <v>4.3083065035415329</v>
      </c>
      <c r="H6" s="160" t="s">
        <v>203</v>
      </c>
      <c r="I6" s="161">
        <f t="shared" ref="I6:I9" si="2">+E6/I22</f>
        <v>15.810018903591683</v>
      </c>
      <c r="J6" s="161" t="s">
        <v>204</v>
      </c>
      <c r="K6" s="161" t="s">
        <v>205</v>
      </c>
      <c r="N6" s="163">
        <v>5208</v>
      </c>
    </row>
    <row r="7" spans="2:14" ht="15" customHeight="1" x14ac:dyDescent="0.3">
      <c r="B7" s="153" t="s">
        <v>208</v>
      </c>
      <c r="C7" s="162" t="s">
        <v>165</v>
      </c>
      <c r="D7" s="163">
        <v>8130</v>
      </c>
      <c r="E7" s="163">
        <f t="shared" si="0"/>
        <v>7769</v>
      </c>
      <c r="F7" s="160" t="s">
        <v>212</v>
      </c>
      <c r="G7" s="175">
        <f t="shared" si="1"/>
        <v>1.7584880036215482</v>
      </c>
      <c r="H7" s="160" t="s">
        <v>213</v>
      </c>
      <c r="I7" s="161">
        <f t="shared" si="2"/>
        <v>10.911516853932584</v>
      </c>
      <c r="J7" s="161">
        <v>17.100000000000001</v>
      </c>
      <c r="K7" s="161">
        <v>23</v>
      </c>
      <c r="N7" s="163">
        <v>-361</v>
      </c>
    </row>
    <row r="8" spans="2:14" ht="15" customHeight="1" x14ac:dyDescent="0.3">
      <c r="B8" s="153" t="s">
        <v>209</v>
      </c>
      <c r="C8" s="162" t="s">
        <v>164</v>
      </c>
      <c r="D8" s="163">
        <v>736</v>
      </c>
      <c r="E8" s="163">
        <f t="shared" si="0"/>
        <v>601</v>
      </c>
      <c r="F8" s="282">
        <v>0</v>
      </c>
      <c r="G8" s="175">
        <f t="shared" si="1"/>
        <v>0.58067632850241546</v>
      </c>
      <c r="H8" s="160">
        <v>0</v>
      </c>
      <c r="I8" s="161">
        <f t="shared" si="2"/>
        <v>9.1060606060606055</v>
      </c>
      <c r="J8" s="161">
        <v>26.8</v>
      </c>
      <c r="K8" s="161">
        <v>31.1</v>
      </c>
      <c r="N8" s="163">
        <v>-135</v>
      </c>
    </row>
    <row r="9" spans="2:14" ht="15" customHeight="1" x14ac:dyDescent="0.3">
      <c r="B9" s="153" t="s">
        <v>210</v>
      </c>
      <c r="C9" s="162" t="s">
        <v>171</v>
      </c>
      <c r="D9" s="163">
        <v>824</v>
      </c>
      <c r="E9" s="163">
        <f t="shared" si="0"/>
        <v>1112</v>
      </c>
      <c r="F9" s="160">
        <v>0</v>
      </c>
      <c r="G9" s="175">
        <f t="shared" si="1"/>
        <v>1.0999010880316518</v>
      </c>
      <c r="H9" s="160">
        <v>0</v>
      </c>
      <c r="I9" s="161">
        <f t="shared" si="2"/>
        <v>25.272727272727273</v>
      </c>
      <c r="J9" s="161" t="s">
        <v>214</v>
      </c>
      <c r="K9" s="161" t="s">
        <v>214</v>
      </c>
      <c r="N9" s="163">
        <v>288</v>
      </c>
    </row>
    <row r="10" spans="2:14" ht="3" customHeight="1" x14ac:dyDescent="0.3">
      <c r="C10" s="162"/>
      <c r="D10" s="162"/>
      <c r="E10" s="162"/>
      <c r="F10" s="162"/>
      <c r="G10" s="162"/>
      <c r="H10" s="162"/>
      <c r="I10" s="162"/>
      <c r="J10" s="162"/>
      <c r="K10" s="162"/>
      <c r="N10" s="183"/>
    </row>
    <row r="11" spans="2:14" s="154" customFormat="1" ht="15" customHeight="1" x14ac:dyDescent="0.3">
      <c r="B11" s="164" t="s">
        <v>211</v>
      </c>
      <c r="C11" s="165" t="s">
        <v>162</v>
      </c>
      <c r="D11" s="166">
        <v>14908</v>
      </c>
      <c r="E11" s="166">
        <f t="shared" si="0"/>
        <v>12564</v>
      </c>
      <c r="F11" s="167">
        <v>9.6999999999999993</v>
      </c>
      <c r="G11" s="167">
        <f t="shared" si="1"/>
        <v>5.1198044009779951</v>
      </c>
      <c r="H11" s="167">
        <v>32.4</v>
      </c>
      <c r="I11" s="167">
        <f t="shared" ref="I11" si="3">+E11/I27</f>
        <v>14.660443407234538</v>
      </c>
      <c r="J11" s="167">
        <v>48.4</v>
      </c>
      <c r="K11" s="167">
        <v>20.2</v>
      </c>
      <c r="N11" s="166">
        <v>-2344</v>
      </c>
    </row>
    <row r="12" spans="2:14" ht="9.9" customHeight="1" x14ac:dyDescent="0.3">
      <c r="C12" s="168"/>
      <c r="D12" s="168"/>
      <c r="E12" s="168"/>
      <c r="F12" s="168"/>
      <c r="G12" s="168"/>
      <c r="H12" s="168"/>
      <c r="I12" s="168"/>
      <c r="J12" s="168"/>
      <c r="N12" s="168"/>
    </row>
    <row r="13" spans="2:14" ht="15" customHeight="1" x14ac:dyDescent="0.3">
      <c r="B13" s="168"/>
      <c r="C13" s="169" t="s">
        <v>142</v>
      </c>
      <c r="D13" s="170">
        <f t="shared" ref="D13:K13" si="4">MIN(D5:D9)</f>
        <v>736</v>
      </c>
      <c r="E13" s="170">
        <f t="shared" si="4"/>
        <v>601</v>
      </c>
      <c r="F13" s="171">
        <f t="shared" si="4"/>
        <v>0</v>
      </c>
      <c r="G13" s="171">
        <f t="shared" si="4"/>
        <v>0.58067632850241546</v>
      </c>
      <c r="H13" s="171">
        <f t="shared" si="4"/>
        <v>0</v>
      </c>
      <c r="I13" s="171">
        <f t="shared" si="4"/>
        <v>9.1060606060606055</v>
      </c>
      <c r="J13" s="204">
        <f t="shared" si="4"/>
        <v>17.100000000000001</v>
      </c>
      <c r="K13" s="172">
        <f t="shared" si="4"/>
        <v>17.5</v>
      </c>
      <c r="N13" s="187"/>
    </row>
    <row r="14" spans="2:14" ht="15" customHeight="1" x14ac:dyDescent="0.3">
      <c r="B14" s="168"/>
      <c r="C14" s="173" t="s">
        <v>37</v>
      </c>
      <c r="D14" s="174">
        <f t="shared" ref="D14:K14" si="5">AVERAGE(D5:D9)</f>
        <v>44825.8</v>
      </c>
      <c r="E14" s="174">
        <f t="shared" si="5"/>
        <v>44147.4</v>
      </c>
      <c r="F14" s="175">
        <f t="shared" si="5"/>
        <v>0.96666666666666667</v>
      </c>
      <c r="G14" s="175">
        <f t="shared" si="5"/>
        <v>2.2334427638819734</v>
      </c>
      <c r="H14" s="175">
        <f t="shared" si="5"/>
        <v>3.1333333333333333</v>
      </c>
      <c r="I14" s="175">
        <f t="shared" si="5"/>
        <v>14.414190722202886</v>
      </c>
      <c r="J14" s="203">
        <f t="shared" si="5"/>
        <v>21.266666666666666</v>
      </c>
      <c r="K14" s="176">
        <f t="shared" si="5"/>
        <v>23.866666666666664</v>
      </c>
      <c r="N14" s="190"/>
    </row>
    <row r="15" spans="2:14" ht="15" customHeight="1" x14ac:dyDescent="0.3">
      <c r="B15" s="168"/>
      <c r="C15" s="173" t="s">
        <v>36</v>
      </c>
      <c r="D15" s="174">
        <f t="shared" ref="D15:K15" si="6">MEDIAN(D5:D9)</f>
        <v>8130</v>
      </c>
      <c r="E15" s="174">
        <f t="shared" si="6"/>
        <v>7769</v>
      </c>
      <c r="F15" s="175">
        <f t="shared" si="6"/>
        <v>0</v>
      </c>
      <c r="G15" s="175">
        <f t="shared" si="6"/>
        <v>1.7584880036215482</v>
      </c>
      <c r="H15" s="175">
        <f>MEDIAN(H5:H9)</f>
        <v>0</v>
      </c>
      <c r="I15" s="207">
        <f t="shared" si="6"/>
        <v>10.970629974702289</v>
      </c>
      <c r="J15" s="203">
        <f t="shared" si="6"/>
        <v>19.899999999999999</v>
      </c>
      <c r="K15" s="176">
        <f t="shared" si="6"/>
        <v>23</v>
      </c>
      <c r="N15" s="190"/>
    </row>
    <row r="16" spans="2:14" ht="15" customHeight="1" x14ac:dyDescent="0.3">
      <c r="B16" s="168"/>
      <c r="C16" s="177" t="s">
        <v>143</v>
      </c>
      <c r="D16" s="208">
        <f t="shared" ref="D16:K16" si="7">MAX(D5:D9)</f>
        <v>186193</v>
      </c>
      <c r="E16" s="208">
        <f t="shared" si="7"/>
        <v>177801</v>
      </c>
      <c r="F16" s="179">
        <f t="shared" si="7"/>
        <v>2.9</v>
      </c>
      <c r="G16" s="179">
        <f t="shared" si="7"/>
        <v>4.3083065035415329</v>
      </c>
      <c r="H16" s="179">
        <f t="shared" si="7"/>
        <v>9.4</v>
      </c>
      <c r="I16" s="179">
        <f t="shared" si="7"/>
        <v>25.272727272727273</v>
      </c>
      <c r="J16" s="205">
        <f t="shared" si="7"/>
        <v>26.8</v>
      </c>
      <c r="K16" s="180">
        <f t="shared" si="7"/>
        <v>31.1</v>
      </c>
      <c r="N16" s="187"/>
    </row>
    <row r="17" spans="2:14" ht="9.9" customHeight="1" x14ac:dyDescent="0.3">
      <c r="C17" s="168"/>
    </row>
    <row r="18" spans="2:14" ht="15" customHeight="1" x14ac:dyDescent="0.3">
      <c r="B18" s="154" t="s">
        <v>144</v>
      </c>
    </row>
    <row r="19" spans="2:14" ht="15" customHeight="1" x14ac:dyDescent="0.3">
      <c r="B19" s="155"/>
      <c r="C19" s="155"/>
      <c r="D19" s="156" t="s">
        <v>35</v>
      </c>
      <c r="E19" s="156"/>
      <c r="F19" s="156" t="s">
        <v>33</v>
      </c>
      <c r="G19" s="156"/>
      <c r="H19" s="156" t="s">
        <v>60</v>
      </c>
      <c r="I19" s="156"/>
      <c r="J19" s="156" t="s">
        <v>150</v>
      </c>
      <c r="K19" s="156"/>
      <c r="N19" s="156"/>
    </row>
    <row r="20" spans="2:14" ht="15" customHeight="1" x14ac:dyDescent="0.3">
      <c r="B20" s="155" t="s">
        <v>145</v>
      </c>
      <c r="C20" s="152" t="s">
        <v>58</v>
      </c>
      <c r="D20" s="152" t="s">
        <v>168</v>
      </c>
      <c r="E20" s="152" t="s">
        <v>148</v>
      </c>
      <c r="F20" s="206" t="s">
        <v>168</v>
      </c>
      <c r="G20" s="152" t="s">
        <v>148</v>
      </c>
      <c r="H20" s="152" t="s">
        <v>168</v>
      </c>
      <c r="I20" s="152" t="s">
        <v>148</v>
      </c>
      <c r="J20" s="152" t="s">
        <v>168</v>
      </c>
      <c r="K20" s="152" t="s">
        <v>148</v>
      </c>
      <c r="N20" s="152"/>
    </row>
    <row r="21" spans="2:14" ht="15" customHeight="1" x14ac:dyDescent="0.3">
      <c r="B21" s="157" t="str">
        <f t="shared" ref="B21:C24" si="8">B5</f>
        <v>Cisco Systems, Inc.</v>
      </c>
      <c r="C21" s="158" t="str">
        <f t="shared" si="8"/>
        <v>CSCO</v>
      </c>
      <c r="D21" s="159">
        <v>48005</v>
      </c>
      <c r="E21" s="159">
        <v>51991</v>
      </c>
      <c r="F21" s="209">
        <v>-2.5000000000000001E-2</v>
      </c>
      <c r="G21" s="209">
        <v>3.4000000000000002E-2</v>
      </c>
      <c r="H21" s="159">
        <v>14654</v>
      </c>
      <c r="I21" s="159">
        <v>16207</v>
      </c>
      <c r="J21" s="181">
        <f>+H21/D21</f>
        <v>0.30525986876367045</v>
      </c>
      <c r="K21" s="181">
        <f>+I21/E21</f>
        <v>0.31172702967821353</v>
      </c>
      <c r="N21" s="159"/>
    </row>
    <row r="22" spans="2:14" ht="15" customHeight="1" x14ac:dyDescent="0.3">
      <c r="B22" s="153" t="str">
        <f t="shared" si="8"/>
        <v>Motorola Solutions, Inc.</v>
      </c>
      <c r="C22" s="162" t="str">
        <f t="shared" si="8"/>
        <v>MSI</v>
      </c>
      <c r="D22" s="163">
        <v>6380</v>
      </c>
      <c r="E22" s="163">
        <v>7765</v>
      </c>
      <c r="F22" s="209">
        <v>5.7000000000000002E-2</v>
      </c>
      <c r="G22" s="209">
        <v>0.10199999999999999</v>
      </c>
      <c r="H22" s="163">
        <v>1678</v>
      </c>
      <c r="I22" s="163">
        <v>2116</v>
      </c>
      <c r="J22" s="181">
        <f t="shared" ref="J22:J25" si="9">+H22/D22</f>
        <v>0.26300940438871473</v>
      </c>
      <c r="K22" s="181">
        <f t="shared" ref="K22:K25" si="10">+I22/E22</f>
        <v>0.27250482936252413</v>
      </c>
      <c r="N22" s="163"/>
    </row>
    <row r="23" spans="2:14" ht="15" customHeight="1" x14ac:dyDescent="0.3">
      <c r="B23" s="153" t="str">
        <f t="shared" si="8"/>
        <v>Juniper Networks, Inc.</v>
      </c>
      <c r="C23" s="162" t="str">
        <f t="shared" si="8"/>
        <v>JNPR</v>
      </c>
      <c r="D23" s="163">
        <v>5027</v>
      </c>
      <c r="E23" s="163">
        <v>4418</v>
      </c>
      <c r="F23" s="209">
        <v>7.0000000000000001E-3</v>
      </c>
      <c r="G23" s="209">
        <v>-6.0999999999999999E-2</v>
      </c>
      <c r="H23" s="163">
        <v>1149</v>
      </c>
      <c r="I23" s="163">
        <v>712</v>
      </c>
      <c r="J23" s="181">
        <f t="shared" si="9"/>
        <v>0.22856574497712354</v>
      </c>
      <c r="K23" s="181">
        <f t="shared" si="10"/>
        <v>0.16115889542779538</v>
      </c>
      <c r="N23" s="163"/>
    </row>
    <row r="24" spans="2:14" ht="15" customHeight="1" x14ac:dyDescent="0.3">
      <c r="B24" s="153" t="str">
        <f t="shared" si="8"/>
        <v>NETGEAR, Inc.</v>
      </c>
      <c r="C24" s="162" t="str">
        <f t="shared" si="8"/>
        <v>NTGR</v>
      </c>
      <c r="D24" s="163">
        <v>1039</v>
      </c>
      <c r="E24" s="163">
        <v>1035</v>
      </c>
      <c r="F24" s="209">
        <v>-9.0999999999999998E-2</v>
      </c>
      <c r="G24" s="209">
        <v>0.29499999999999998</v>
      </c>
      <c r="H24" s="163">
        <v>65</v>
      </c>
      <c r="I24" s="163">
        <v>66</v>
      </c>
      <c r="J24" s="181">
        <f t="shared" si="9"/>
        <v>6.2560153994225223E-2</v>
      </c>
      <c r="K24" s="181">
        <f t="shared" si="10"/>
        <v>6.3768115942028983E-2</v>
      </c>
      <c r="N24" s="163"/>
    </row>
    <row r="25" spans="2:14" ht="15" customHeight="1" x14ac:dyDescent="0.3">
      <c r="B25" s="153" t="str">
        <f t="shared" ref="B25:C25" si="11">B9</f>
        <v>Extreme Networks, Inc.</v>
      </c>
      <c r="C25" s="162" t="str">
        <f t="shared" si="11"/>
        <v>EXTR</v>
      </c>
      <c r="D25" s="163">
        <v>607</v>
      </c>
      <c r="E25" s="163">
        <v>1011</v>
      </c>
      <c r="F25" s="209">
        <v>0.16800000000000001</v>
      </c>
      <c r="G25" s="209">
        <v>0</v>
      </c>
      <c r="H25" s="163">
        <v>54</v>
      </c>
      <c r="I25" s="163">
        <v>44</v>
      </c>
      <c r="J25" s="181">
        <f t="shared" si="9"/>
        <v>8.8962108731466233E-2</v>
      </c>
      <c r="K25" s="181">
        <f t="shared" si="10"/>
        <v>4.3521266073194856E-2</v>
      </c>
      <c r="N25" s="163"/>
    </row>
    <row r="26" spans="2:14" ht="3" customHeight="1" x14ac:dyDescent="0.3">
      <c r="C26" s="162"/>
      <c r="D26" s="162"/>
      <c r="E26" s="162"/>
      <c r="F26" s="162"/>
      <c r="G26" s="209"/>
      <c r="H26" s="162"/>
      <c r="I26" s="162"/>
      <c r="J26" s="182"/>
      <c r="K26" s="182"/>
      <c r="N26" s="183"/>
    </row>
    <row r="27" spans="2:14" ht="15" customHeight="1" x14ac:dyDescent="0.3">
      <c r="B27" s="164" t="str">
        <f>B11</f>
        <v xml:space="preserve">Arista Networks, Inc. </v>
      </c>
      <c r="C27" s="165" t="str">
        <f>C11</f>
        <v>ANET</v>
      </c>
      <c r="D27" s="166">
        <v>1646</v>
      </c>
      <c r="E27" s="166">
        <v>2454</v>
      </c>
      <c r="F27" s="184">
        <v>0.45800000000000002</v>
      </c>
      <c r="G27" s="210">
        <v>0.21299999999999999</v>
      </c>
      <c r="H27" s="166">
        <v>491</v>
      </c>
      <c r="I27" s="166">
        <v>857</v>
      </c>
      <c r="J27" s="184">
        <f t="shared" ref="J27" si="12">+H27/D27</f>
        <v>0.29829890643985418</v>
      </c>
      <c r="K27" s="184">
        <f t="shared" ref="K27" si="13">+I27/E27</f>
        <v>0.34922575387123067</v>
      </c>
      <c r="N27" s="166"/>
    </row>
    <row r="28" spans="2:14" ht="9.9" customHeight="1" x14ac:dyDescent="0.3">
      <c r="C28" s="168"/>
      <c r="D28" s="168"/>
      <c r="E28" s="168"/>
      <c r="F28" s="168"/>
      <c r="G28" s="168"/>
      <c r="H28" s="168"/>
      <c r="I28" s="168"/>
      <c r="J28" s="168"/>
      <c r="K28" s="168"/>
      <c r="N28" s="168"/>
    </row>
    <row r="29" spans="2:14" ht="15" customHeight="1" x14ac:dyDescent="0.3">
      <c r="B29" s="168"/>
      <c r="C29" s="169" t="s">
        <v>142</v>
      </c>
      <c r="D29" s="170">
        <f t="shared" ref="D29:K29" si="14">MIN(D21:D25)</f>
        <v>607</v>
      </c>
      <c r="E29" s="170">
        <f t="shared" si="14"/>
        <v>1011</v>
      </c>
      <c r="F29" s="185">
        <f t="shared" si="14"/>
        <v>-9.0999999999999998E-2</v>
      </c>
      <c r="G29" s="185">
        <f t="shared" si="14"/>
        <v>-6.0999999999999999E-2</v>
      </c>
      <c r="H29" s="170">
        <f t="shared" si="14"/>
        <v>54</v>
      </c>
      <c r="I29" s="170">
        <f t="shared" si="14"/>
        <v>44</v>
      </c>
      <c r="J29" s="185">
        <f t="shared" si="14"/>
        <v>6.2560153994225223E-2</v>
      </c>
      <c r="K29" s="186">
        <f t="shared" si="14"/>
        <v>4.3521266073194856E-2</v>
      </c>
      <c r="M29" s="168"/>
      <c r="N29" s="187"/>
    </row>
    <row r="30" spans="2:14" ht="15" customHeight="1" x14ac:dyDescent="0.3">
      <c r="B30" s="168"/>
      <c r="C30" s="173" t="s">
        <v>37</v>
      </c>
      <c r="D30" s="174">
        <f t="shared" ref="D30:K30" si="15">AVERAGE(D21:D25)</f>
        <v>12211.6</v>
      </c>
      <c r="E30" s="174">
        <f t="shared" si="15"/>
        <v>13244</v>
      </c>
      <c r="F30" s="188">
        <f t="shared" si="15"/>
        <v>2.3200000000000005E-2</v>
      </c>
      <c r="G30" s="188">
        <f t="shared" si="15"/>
        <v>7.3999999999999996E-2</v>
      </c>
      <c r="H30" s="174">
        <f t="shared" si="15"/>
        <v>3520</v>
      </c>
      <c r="I30" s="174">
        <f t="shared" si="15"/>
        <v>3829</v>
      </c>
      <c r="J30" s="188">
        <f t="shared" si="15"/>
        <v>0.18967145617104003</v>
      </c>
      <c r="K30" s="189">
        <f t="shared" si="15"/>
        <v>0.17053602729675138</v>
      </c>
      <c r="M30" s="168"/>
      <c r="N30" s="190"/>
    </row>
    <row r="31" spans="2:14" ht="15" customHeight="1" x14ac:dyDescent="0.3">
      <c r="B31" s="168"/>
      <c r="C31" s="173" t="s">
        <v>36</v>
      </c>
      <c r="D31" s="174">
        <f t="shared" ref="D31:K31" si="16">MEDIAN(D21:D25)</f>
        <v>5027</v>
      </c>
      <c r="E31" s="174">
        <f t="shared" si="16"/>
        <v>4418</v>
      </c>
      <c r="F31" s="188">
        <f t="shared" si="16"/>
        <v>7.0000000000000001E-3</v>
      </c>
      <c r="G31" s="188">
        <f t="shared" si="16"/>
        <v>3.4000000000000002E-2</v>
      </c>
      <c r="H31" s="174">
        <f t="shared" si="16"/>
        <v>1149</v>
      </c>
      <c r="I31" s="174">
        <f t="shared" si="16"/>
        <v>712</v>
      </c>
      <c r="J31" s="188">
        <f t="shared" si="16"/>
        <v>0.22856574497712354</v>
      </c>
      <c r="K31" s="189">
        <f t="shared" si="16"/>
        <v>0.16115889542779538</v>
      </c>
      <c r="M31" s="168"/>
      <c r="N31" s="190"/>
    </row>
    <row r="32" spans="2:14" ht="15" customHeight="1" x14ac:dyDescent="0.3">
      <c r="B32" s="168"/>
      <c r="C32" s="177" t="s">
        <v>143</v>
      </c>
      <c r="D32" s="208">
        <f t="shared" ref="D32:K32" si="17">MAX(D21:D25)</f>
        <v>48005</v>
      </c>
      <c r="E32" s="208">
        <f t="shared" si="17"/>
        <v>51991</v>
      </c>
      <c r="F32" s="191">
        <f t="shared" si="17"/>
        <v>0.16800000000000001</v>
      </c>
      <c r="G32" s="191">
        <f t="shared" si="17"/>
        <v>0.29499999999999998</v>
      </c>
      <c r="H32" s="178">
        <f t="shared" si="17"/>
        <v>14654</v>
      </c>
      <c r="I32" s="178">
        <f t="shared" si="17"/>
        <v>16207</v>
      </c>
      <c r="J32" s="191">
        <f t="shared" si="17"/>
        <v>0.30525986876367045</v>
      </c>
      <c r="K32" s="192">
        <f t="shared" si="17"/>
        <v>0.31172702967821353</v>
      </c>
      <c r="M32" s="168"/>
      <c r="N32" s="187"/>
    </row>
    <row r="33" spans="3:12" ht="9.9" customHeight="1" x14ac:dyDescent="0.3">
      <c r="C33" s="168"/>
      <c r="D33" s="168"/>
      <c r="E33" s="168"/>
      <c r="F33" s="168"/>
      <c r="G33" s="168"/>
      <c r="H33" s="168"/>
      <c r="I33" s="168"/>
      <c r="J33" s="168"/>
      <c r="K33" s="168"/>
      <c r="L33" s="168"/>
    </row>
    <row r="34" spans="3:12" s="168" customFormat="1" ht="15" customHeight="1" x14ac:dyDescent="0.3">
      <c r="E34" s="193"/>
      <c r="F34" s="194"/>
    </row>
    <row r="35" spans="3:12" s="168" customFormat="1" ht="15" customHeight="1" x14ac:dyDescent="0.3">
      <c r="E35" s="194"/>
      <c r="F35" s="195"/>
    </row>
    <row r="36" spans="3:12" s="168" customFormat="1" ht="15" customHeight="1" x14ac:dyDescent="0.3">
      <c r="E36" s="196"/>
      <c r="F36" s="197"/>
    </row>
    <row r="37" spans="3:12" s="168" customFormat="1" ht="15" customHeight="1" x14ac:dyDescent="0.3">
      <c r="E37" s="193"/>
      <c r="F37" s="194"/>
    </row>
  </sheetData>
  <pageMargins left="0.7" right="0.7" top="0.75" bottom="0.75" header="0.3" footer="0.3"/>
  <pageSetup scale="59" orientation="portrait" verticalDpi="4294967293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0.39997558519241921"/>
  </sheetPr>
  <dimension ref="B1:Q34"/>
  <sheetViews>
    <sheetView showGridLines="0" view="pageBreakPreview" zoomScale="85" zoomScaleNormal="85" zoomScaleSheetLayoutView="85" workbookViewId="0">
      <selection activeCell="I32" sqref="I32"/>
    </sheetView>
  </sheetViews>
  <sheetFormatPr defaultColWidth="8.88671875" defaultRowHeight="14.4" x14ac:dyDescent="0.3"/>
  <cols>
    <col min="2" max="2" width="25.109375" bestFit="1" customWidth="1"/>
    <col min="4" max="4" width="10.44140625" bestFit="1" customWidth="1"/>
    <col min="7" max="7" width="47.88671875" bestFit="1" customWidth="1"/>
    <col min="8" max="8" width="19.33203125" bestFit="1" customWidth="1"/>
    <col min="9" max="11" width="12.44140625" customWidth="1"/>
    <col min="12" max="12" width="16.44140625" bestFit="1" customWidth="1"/>
    <col min="13" max="13" width="17.44140625" bestFit="1" customWidth="1"/>
    <col min="14" max="14" width="15.44140625" bestFit="1" customWidth="1"/>
    <col min="15" max="16" width="35.33203125" bestFit="1" customWidth="1"/>
  </cols>
  <sheetData>
    <row r="1" spans="2:17" x14ac:dyDescent="0.3">
      <c r="P1" t="s">
        <v>128</v>
      </c>
      <c r="Q1">
        <v>0.65</v>
      </c>
    </row>
    <row r="2" spans="2:17" x14ac:dyDescent="0.3">
      <c r="B2" s="29"/>
      <c r="C2" s="29"/>
      <c r="D2" s="29"/>
    </row>
    <row r="3" spans="2:17" ht="17.399999999999999" x14ac:dyDescent="0.55000000000000004">
      <c r="B3" s="148" t="s">
        <v>51</v>
      </c>
      <c r="C3" s="147"/>
      <c r="D3" s="147"/>
    </row>
    <row r="4" spans="2:17" x14ac:dyDescent="0.3">
      <c r="B4" s="105" t="s">
        <v>84</v>
      </c>
      <c r="C4" s="105"/>
      <c r="D4" s="105"/>
      <c r="G4" s="106" t="s">
        <v>48</v>
      </c>
      <c r="H4" s="106" t="s">
        <v>47</v>
      </c>
      <c r="I4" s="106" t="s">
        <v>85</v>
      </c>
      <c r="J4" s="106" t="s">
        <v>129</v>
      </c>
      <c r="K4" s="106" t="s">
        <v>130</v>
      </c>
      <c r="L4" s="13"/>
      <c r="M4" s="20"/>
      <c r="N4" s="13"/>
    </row>
    <row r="5" spans="2:17" x14ac:dyDescent="0.3">
      <c r="B5" s="15" t="s">
        <v>50</v>
      </c>
      <c r="C5" s="15"/>
      <c r="D5" s="28">
        <f>+H16/(H17+H16)</f>
        <v>5.8548698885238148E-3</v>
      </c>
      <c r="G5" t="s">
        <v>123</v>
      </c>
      <c r="H5" s="278">
        <v>87.1</v>
      </c>
      <c r="I5" s="279">
        <v>5.0999999999999997E-2</v>
      </c>
      <c r="J5" s="129">
        <f>+H5/$H$10</f>
        <v>1</v>
      </c>
      <c r="K5" s="129">
        <f>+J5*I5</f>
        <v>5.0999999999999997E-2</v>
      </c>
      <c r="L5" s="13"/>
      <c r="M5" s="20"/>
      <c r="N5" s="13"/>
    </row>
    <row r="6" spans="2:17" x14ac:dyDescent="0.3">
      <c r="B6" s="27" t="s">
        <v>49</v>
      </c>
      <c r="C6" s="22"/>
      <c r="D6" s="28">
        <f>1-D5</f>
        <v>0.99414513011147621</v>
      </c>
      <c r="G6" t="s">
        <v>124</v>
      </c>
      <c r="H6" s="138"/>
      <c r="I6" s="137">
        <v>0</v>
      </c>
      <c r="J6" s="129">
        <f>+H6/$H$10</f>
        <v>0</v>
      </c>
      <c r="K6" s="129">
        <f t="shared" ref="K6:K9" si="0">+J6*I6</f>
        <v>0</v>
      </c>
      <c r="L6" s="13"/>
      <c r="M6" s="20"/>
      <c r="N6" s="13"/>
    </row>
    <row r="7" spans="2:17" x14ac:dyDescent="0.3">
      <c r="B7" s="27"/>
      <c r="C7" s="22"/>
      <c r="D7" s="19"/>
      <c r="G7" t="s">
        <v>125</v>
      </c>
      <c r="H7" s="138"/>
      <c r="I7" s="137">
        <v>0</v>
      </c>
      <c r="J7" s="129">
        <f>+H7/$H$10</f>
        <v>0</v>
      </c>
      <c r="K7" s="129">
        <f t="shared" si="0"/>
        <v>0</v>
      </c>
      <c r="L7" s="13"/>
      <c r="M7" s="20"/>
      <c r="N7" s="13"/>
    </row>
    <row r="8" spans="2:17" x14ac:dyDescent="0.3">
      <c r="B8" s="22"/>
      <c r="C8" s="22"/>
      <c r="D8" s="19"/>
      <c r="G8" t="s">
        <v>126</v>
      </c>
      <c r="H8" s="138"/>
      <c r="I8" s="137">
        <v>0</v>
      </c>
      <c r="J8" s="129">
        <f>+H8/$H$10</f>
        <v>0</v>
      </c>
      <c r="K8" s="129">
        <f t="shared" si="0"/>
        <v>0</v>
      </c>
      <c r="L8" s="13"/>
      <c r="M8" s="20"/>
      <c r="N8" s="13"/>
    </row>
    <row r="9" spans="2:17" ht="16.2" x14ac:dyDescent="0.45">
      <c r="B9" s="128" t="s">
        <v>46</v>
      </c>
      <c r="C9" s="128"/>
      <c r="D9" s="128"/>
      <c r="G9" t="s">
        <v>127</v>
      </c>
      <c r="H9" s="138"/>
      <c r="I9" s="137">
        <v>0</v>
      </c>
      <c r="J9" s="129">
        <f>+H9/$H$10</f>
        <v>0</v>
      </c>
      <c r="K9" s="129">
        <f t="shared" si="0"/>
        <v>0</v>
      </c>
      <c r="L9" s="13"/>
      <c r="M9" s="20"/>
      <c r="N9" s="13"/>
    </row>
    <row r="10" spans="2:17" x14ac:dyDescent="0.3">
      <c r="B10" s="15" t="s">
        <v>46</v>
      </c>
      <c r="C10" s="15"/>
      <c r="D10" s="28">
        <f>+K10</f>
        <v>5.0999999999999997E-2</v>
      </c>
      <c r="G10" s="131" t="s">
        <v>41</v>
      </c>
      <c r="H10" s="132">
        <f>SUM(H5:H9)</f>
        <v>87.1</v>
      </c>
      <c r="I10" s="131"/>
      <c r="J10" s="131"/>
      <c r="K10" s="133">
        <f>SUM(K5:K9)</f>
        <v>5.0999999999999997E-2</v>
      </c>
      <c r="L10" s="13"/>
      <c r="M10" s="20"/>
      <c r="N10" s="13"/>
    </row>
    <row r="11" spans="2:17" x14ac:dyDescent="0.3">
      <c r="B11" s="15" t="s">
        <v>45</v>
      </c>
      <c r="C11" s="15"/>
      <c r="D11" s="21">
        <v>0.21</v>
      </c>
      <c r="L11" s="13"/>
      <c r="M11" s="20"/>
      <c r="N11" s="13"/>
    </row>
    <row r="12" spans="2:17" x14ac:dyDescent="0.3">
      <c r="B12" s="140" t="s">
        <v>131</v>
      </c>
      <c r="C12" s="140"/>
      <c r="D12" s="141">
        <f>+D10*(1-D11)</f>
        <v>4.0289999999999999E-2</v>
      </c>
      <c r="L12" s="13"/>
      <c r="M12" s="20"/>
      <c r="N12" s="13"/>
    </row>
    <row r="13" spans="2:17" x14ac:dyDescent="0.3">
      <c r="B13" s="16"/>
      <c r="C13" s="16"/>
      <c r="D13" s="19"/>
      <c r="G13" s="26" t="s">
        <v>82</v>
      </c>
      <c r="H13" s="136">
        <v>193.68</v>
      </c>
      <c r="L13" s="13"/>
      <c r="M13" s="20"/>
      <c r="N13" s="13"/>
    </row>
    <row r="14" spans="2:17" x14ac:dyDescent="0.3">
      <c r="B14" s="22"/>
      <c r="C14" s="22"/>
      <c r="D14" s="19"/>
      <c r="G14" s="2" t="s">
        <v>83</v>
      </c>
      <c r="H14">
        <v>76.36</v>
      </c>
      <c r="L14" s="13"/>
      <c r="M14" s="20"/>
      <c r="N14" s="13"/>
    </row>
    <row r="15" spans="2:17" ht="16.2" x14ac:dyDescent="0.45">
      <c r="B15" s="128" t="s">
        <v>44</v>
      </c>
      <c r="C15" s="128"/>
      <c r="D15" s="128"/>
      <c r="G15" s="25" t="s">
        <v>43</v>
      </c>
      <c r="H15" s="134">
        <f>+H13*H14</f>
        <v>14789.4048</v>
      </c>
      <c r="L15" s="13"/>
      <c r="M15" s="20"/>
      <c r="N15" s="13"/>
    </row>
    <row r="16" spans="2:17" ht="16.2" x14ac:dyDescent="0.3">
      <c r="B16" s="15" t="s">
        <v>42</v>
      </c>
      <c r="C16" s="15"/>
      <c r="D16" s="21">
        <v>1.8239999999999999E-2</v>
      </c>
      <c r="G16" s="24" t="s">
        <v>41</v>
      </c>
      <c r="H16" s="130">
        <f>+H10</f>
        <v>87.1</v>
      </c>
      <c r="J16" s="10"/>
      <c r="L16" s="13"/>
      <c r="M16" s="20"/>
      <c r="N16" s="13"/>
    </row>
    <row r="17" spans="2:14" ht="16.2" x14ac:dyDescent="0.3">
      <c r="B17" s="15" t="s">
        <v>40</v>
      </c>
      <c r="C17" s="15"/>
      <c r="D17" s="21">
        <v>0.06</v>
      </c>
      <c r="G17" s="24" t="s">
        <v>39</v>
      </c>
      <c r="H17" s="23">
        <f>+H15</f>
        <v>14789.4048</v>
      </c>
      <c r="L17" s="13"/>
      <c r="M17" s="20"/>
      <c r="N17" s="13"/>
    </row>
    <row r="18" spans="2:14" x14ac:dyDescent="0.3">
      <c r="B18" s="15" t="s">
        <v>38</v>
      </c>
      <c r="C18" s="15"/>
      <c r="D18" s="280">
        <v>1.165</v>
      </c>
      <c r="H18" s="23"/>
      <c r="L18" s="13"/>
      <c r="M18" s="20"/>
      <c r="N18" s="13"/>
    </row>
    <row r="19" spans="2:14" x14ac:dyDescent="0.3">
      <c r="B19" s="22"/>
      <c r="C19" s="22"/>
      <c r="D19" s="21"/>
      <c r="L19" s="13"/>
      <c r="M19" s="20"/>
      <c r="N19" s="13"/>
    </row>
    <row r="20" spans="2:14" x14ac:dyDescent="0.3">
      <c r="B20" s="140" t="s">
        <v>44</v>
      </c>
      <c r="C20" s="140"/>
      <c r="D20" s="141">
        <f>+D16+(D18*D17)</f>
        <v>8.8139999999999996E-2</v>
      </c>
      <c r="L20" s="13"/>
      <c r="M20" s="20"/>
      <c r="N20" s="13"/>
    </row>
    <row r="21" spans="2:14" x14ac:dyDescent="0.3">
      <c r="B21" s="18"/>
      <c r="C21" s="15"/>
      <c r="D21" s="17"/>
      <c r="K21" s="36"/>
      <c r="L21" s="37"/>
      <c r="M21" s="38"/>
      <c r="N21" s="37"/>
    </row>
    <row r="22" spans="2:14" x14ac:dyDescent="0.3">
      <c r="B22" s="131" t="s">
        <v>1</v>
      </c>
      <c r="C22" s="131"/>
      <c r="D22" s="139">
        <f>(D5*D12)+(D6*D20)</f>
        <v>8.7859844475834128E-2</v>
      </c>
      <c r="K22" s="36"/>
      <c r="L22" s="37"/>
      <c r="M22" s="38"/>
      <c r="N22" s="37"/>
    </row>
    <row r="23" spans="2:14" x14ac:dyDescent="0.3">
      <c r="K23" s="36"/>
      <c r="L23" s="37"/>
      <c r="M23" s="38"/>
      <c r="N23" s="37"/>
    </row>
    <row r="24" spans="2:14" x14ac:dyDescent="0.3">
      <c r="K24" s="36"/>
      <c r="L24" s="36"/>
      <c r="M24" s="36"/>
      <c r="N24" s="36"/>
    </row>
    <row r="25" spans="2:14" x14ac:dyDescent="0.3">
      <c r="C25" s="14"/>
      <c r="K25" s="36"/>
      <c r="L25" s="36"/>
      <c r="M25" s="36"/>
      <c r="N25" s="36"/>
    </row>
    <row r="26" spans="2:14" x14ac:dyDescent="0.3">
      <c r="C26" s="142"/>
      <c r="K26" s="36"/>
      <c r="L26" s="37"/>
      <c r="M26" s="36"/>
      <c r="N26" s="36"/>
    </row>
    <row r="27" spans="2:14" x14ac:dyDescent="0.3">
      <c r="C27" s="14"/>
      <c r="K27" s="36"/>
      <c r="L27" s="37"/>
      <c r="M27" s="36"/>
      <c r="N27" s="36"/>
    </row>
    <row r="28" spans="2:14" x14ac:dyDescent="0.3">
      <c r="K28" s="36"/>
      <c r="L28" s="37"/>
      <c r="M28" s="36"/>
      <c r="N28" s="36"/>
    </row>
    <row r="29" spans="2:14" x14ac:dyDescent="0.3">
      <c r="K29" s="36"/>
      <c r="L29" s="37"/>
      <c r="M29" s="36"/>
      <c r="N29" s="36"/>
    </row>
    <row r="30" spans="2:14" x14ac:dyDescent="0.3">
      <c r="K30" s="36"/>
      <c r="L30" s="37"/>
      <c r="M30" s="36"/>
      <c r="N30" s="36"/>
    </row>
    <row r="31" spans="2:14" x14ac:dyDescent="0.3">
      <c r="K31" s="36"/>
      <c r="L31" s="37"/>
      <c r="M31" s="36"/>
      <c r="N31" s="36"/>
    </row>
    <row r="32" spans="2:14" x14ac:dyDescent="0.3">
      <c r="K32" s="36"/>
      <c r="L32" s="37"/>
      <c r="M32" s="36"/>
      <c r="N32" s="36"/>
    </row>
    <row r="33" spans="11:14" x14ac:dyDescent="0.3">
      <c r="K33" s="36"/>
      <c r="L33" s="39"/>
      <c r="M33" s="36"/>
      <c r="N33" s="36"/>
    </row>
    <row r="34" spans="11:14" x14ac:dyDescent="0.3">
      <c r="K34" s="36"/>
      <c r="L34" s="39"/>
      <c r="M34" s="36"/>
      <c r="N34" s="36"/>
    </row>
  </sheetData>
  <pageMargins left="0.7" right="0.7" top="0.75" bottom="0.75" header="0.3" footer="0.3"/>
  <pageSetup scale="94" orientation="portrait" verticalDpi="4294967293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P24"/>
  <sheetViews>
    <sheetView showGridLines="0" view="pageBreakPreview" zoomScaleNormal="100" zoomScaleSheetLayoutView="100" workbookViewId="0">
      <selection activeCell="D17" sqref="D17"/>
    </sheetView>
  </sheetViews>
  <sheetFormatPr defaultColWidth="8.88671875" defaultRowHeight="14.4" x14ac:dyDescent="0.3"/>
  <cols>
    <col min="2" max="2" width="22.88671875" bestFit="1" customWidth="1"/>
    <col min="3" max="3" width="8.109375" customWidth="1"/>
    <col min="4" max="4" width="11.6640625" bestFit="1" customWidth="1"/>
    <col min="7" max="7" width="12.44140625" customWidth="1"/>
  </cols>
  <sheetData>
    <row r="1" spans="2:16" x14ac:dyDescent="0.3">
      <c r="F1" s="7"/>
      <c r="G1" s="7"/>
      <c r="H1" s="7"/>
      <c r="I1" s="7"/>
      <c r="J1" s="7"/>
      <c r="K1" s="7"/>
      <c r="L1" s="7"/>
      <c r="M1" s="7"/>
      <c r="N1" s="7"/>
      <c r="O1" s="7"/>
      <c r="P1" s="7"/>
    </row>
    <row r="2" spans="2:16" ht="16.8" x14ac:dyDescent="0.3">
      <c r="B2" s="105" t="s">
        <v>61</v>
      </c>
      <c r="C2" s="105"/>
      <c r="D2" s="105"/>
      <c r="F2" s="7"/>
      <c r="G2" s="41"/>
      <c r="H2" s="42"/>
      <c r="I2" s="42"/>
      <c r="J2" s="42"/>
      <c r="K2" s="7"/>
      <c r="L2" s="7"/>
      <c r="M2" s="7"/>
      <c r="N2" s="7"/>
      <c r="O2" s="7"/>
      <c r="P2" s="7"/>
    </row>
    <row r="3" spans="2:16" x14ac:dyDescent="0.3">
      <c r="B3" s="30" t="s">
        <v>62</v>
      </c>
      <c r="C3" s="30"/>
      <c r="D3" s="30">
        <v>193.68</v>
      </c>
      <c r="E3" s="7"/>
      <c r="F3" s="7"/>
      <c r="G3" s="43"/>
      <c r="H3" s="43"/>
      <c r="I3" s="43"/>
      <c r="J3" s="43"/>
      <c r="K3" s="7"/>
      <c r="L3" s="7"/>
      <c r="M3" s="7"/>
      <c r="N3" s="7"/>
      <c r="O3" s="7"/>
      <c r="P3" s="7"/>
    </row>
    <row r="4" spans="2:16" x14ac:dyDescent="0.3">
      <c r="B4" s="30" t="s">
        <v>74</v>
      </c>
      <c r="C4" s="30"/>
      <c r="D4" s="46" t="s">
        <v>77</v>
      </c>
      <c r="E4" s="7"/>
      <c r="F4" s="7"/>
      <c r="G4" s="30"/>
      <c r="H4" s="35"/>
      <c r="I4" s="35"/>
      <c r="J4" s="35"/>
      <c r="K4" s="7"/>
      <c r="L4" s="7"/>
      <c r="M4" s="7"/>
      <c r="N4" s="7"/>
      <c r="O4" s="7"/>
      <c r="P4" s="7"/>
    </row>
    <row r="5" spans="2:16" x14ac:dyDescent="0.3">
      <c r="B5" s="30" t="s">
        <v>75</v>
      </c>
      <c r="C5" s="30"/>
      <c r="D5" s="30">
        <v>94.81</v>
      </c>
      <c r="E5" s="7"/>
      <c r="F5" s="7"/>
      <c r="G5" s="30"/>
      <c r="H5" s="35"/>
      <c r="I5" s="35"/>
      <c r="J5" s="35"/>
      <c r="K5" s="7"/>
      <c r="L5" s="7"/>
      <c r="M5" s="7"/>
      <c r="N5" s="7"/>
      <c r="O5" s="7"/>
      <c r="P5" s="7"/>
    </row>
    <row r="6" spans="2:16" x14ac:dyDescent="0.3">
      <c r="B6" s="30" t="s">
        <v>76</v>
      </c>
      <c r="C6" s="30"/>
      <c r="D6" s="30">
        <v>0.53</v>
      </c>
      <c r="E6" s="7"/>
      <c r="F6" s="7"/>
      <c r="G6" s="30"/>
      <c r="H6" s="35"/>
      <c r="I6" s="35"/>
      <c r="J6" s="35"/>
      <c r="K6" s="7"/>
      <c r="L6" s="7"/>
      <c r="M6" s="7"/>
      <c r="N6" s="7"/>
      <c r="O6" s="7"/>
      <c r="P6" s="7"/>
    </row>
    <row r="7" spans="2:16" x14ac:dyDescent="0.3">
      <c r="B7" s="31" t="s">
        <v>63</v>
      </c>
      <c r="C7" s="31"/>
      <c r="D7" s="32" t="s">
        <v>78</v>
      </c>
      <c r="F7" s="7"/>
      <c r="G7" s="30"/>
      <c r="H7" s="35"/>
      <c r="I7" s="35"/>
      <c r="J7" s="35"/>
      <c r="K7" s="7"/>
      <c r="L7" s="7"/>
      <c r="M7" s="7"/>
      <c r="N7" s="7"/>
      <c r="O7" s="7"/>
      <c r="P7" s="7"/>
    </row>
    <row r="8" spans="2:16" x14ac:dyDescent="0.3">
      <c r="B8" s="31" t="s">
        <v>64</v>
      </c>
      <c r="C8" s="31"/>
      <c r="D8" s="30">
        <v>863.9</v>
      </c>
      <c r="F8" s="7"/>
      <c r="G8" s="43"/>
      <c r="H8" s="44"/>
      <c r="I8" s="44"/>
      <c r="J8" s="44"/>
      <c r="K8" s="7"/>
      <c r="L8" s="7"/>
      <c r="M8" s="7"/>
      <c r="N8" s="7"/>
      <c r="O8" s="7"/>
      <c r="P8" s="7"/>
    </row>
    <row r="9" spans="2:16" x14ac:dyDescent="0.3">
      <c r="B9" s="31" t="s">
        <v>65</v>
      </c>
      <c r="C9" s="31"/>
      <c r="D9" s="32" t="s">
        <v>80</v>
      </c>
      <c r="F9" s="7"/>
      <c r="G9" s="45"/>
      <c r="H9" s="35"/>
      <c r="I9" s="35"/>
      <c r="J9" s="35"/>
      <c r="K9" s="7"/>
      <c r="L9" s="7"/>
      <c r="M9" s="7"/>
      <c r="N9" s="7"/>
      <c r="O9" s="7"/>
      <c r="P9" s="7"/>
    </row>
    <row r="10" spans="2:16" x14ac:dyDescent="0.3">
      <c r="B10" s="31" t="s">
        <v>70</v>
      </c>
      <c r="C10" s="31"/>
      <c r="D10" s="33">
        <v>0.66679999999999995</v>
      </c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</row>
    <row r="11" spans="2:16" x14ac:dyDescent="0.3">
      <c r="B11" s="31" t="s">
        <v>71</v>
      </c>
      <c r="C11" s="31"/>
      <c r="D11" s="33">
        <v>0.15620000000000001</v>
      </c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</row>
    <row r="12" spans="2:16" x14ac:dyDescent="0.3">
      <c r="B12" s="31" t="s">
        <v>66</v>
      </c>
      <c r="C12" s="31"/>
      <c r="D12" s="33">
        <v>1.2E-2</v>
      </c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</row>
    <row r="13" spans="2:16" x14ac:dyDescent="0.3">
      <c r="B13" s="31" t="s">
        <v>67</v>
      </c>
      <c r="C13" s="31"/>
      <c r="D13" s="32" t="s">
        <v>81</v>
      </c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</row>
    <row r="14" spans="2:16" x14ac:dyDescent="0.3">
      <c r="B14" s="31" t="s">
        <v>68</v>
      </c>
      <c r="C14" s="31"/>
      <c r="D14" s="32" t="s">
        <v>79</v>
      </c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</row>
    <row r="15" spans="2:16" x14ac:dyDescent="0.3">
      <c r="B15" s="31" t="s">
        <v>69</v>
      </c>
      <c r="C15" s="31"/>
      <c r="D15" s="33">
        <v>1.6E-2</v>
      </c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</row>
    <row r="16" spans="2:16" x14ac:dyDescent="0.3">
      <c r="B16" s="31" t="s">
        <v>72</v>
      </c>
      <c r="C16" s="31"/>
      <c r="D16" s="34">
        <v>0.45</v>
      </c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</row>
    <row r="17" spans="2:16" x14ac:dyDescent="0.3">
      <c r="B17" s="31" t="s">
        <v>73</v>
      </c>
      <c r="C17" s="31"/>
      <c r="D17" s="33">
        <v>0.154</v>
      </c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</row>
    <row r="18" spans="2:16" x14ac:dyDescent="0.3"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</row>
    <row r="19" spans="2:16" x14ac:dyDescent="0.3"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</row>
    <row r="20" spans="2:16" x14ac:dyDescent="0.3"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</row>
    <row r="21" spans="2:16" x14ac:dyDescent="0.3"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</row>
    <row r="22" spans="2:16" x14ac:dyDescent="0.3"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</row>
    <row r="23" spans="2:16" x14ac:dyDescent="0.3"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</row>
    <row r="24" spans="2:16" x14ac:dyDescent="0.3"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2:M1262"/>
  <sheetViews>
    <sheetView showGridLines="0" view="pageBreakPreview" zoomScaleNormal="100" zoomScaleSheetLayoutView="100" workbookViewId="0">
      <selection activeCell="Q24" sqref="Q24"/>
    </sheetView>
  </sheetViews>
  <sheetFormatPr defaultColWidth="8.88671875" defaultRowHeight="14.4" x14ac:dyDescent="0.3"/>
  <cols>
    <col min="1" max="1" width="2" customWidth="1"/>
    <col min="2" max="4" width="12.109375" customWidth="1"/>
    <col min="5" max="5" width="14.6640625" customWidth="1"/>
    <col min="6" max="6" width="9.109375" customWidth="1"/>
    <col min="14" max="14" width="1.6640625" customWidth="1"/>
  </cols>
  <sheetData>
    <row r="2" spans="2:13" x14ac:dyDescent="0.3">
      <c r="B2" s="4" t="s">
        <v>57</v>
      </c>
    </row>
    <row r="3" spans="2:13" ht="15" customHeight="1" x14ac:dyDescent="0.3">
      <c r="B3" s="105" t="s">
        <v>56</v>
      </c>
      <c r="C3" s="105" t="s">
        <v>55</v>
      </c>
      <c r="D3" s="105" t="s">
        <v>54</v>
      </c>
    </row>
    <row r="4" spans="2:13" ht="15" customHeight="1" x14ac:dyDescent="0.3">
      <c r="B4" s="281">
        <v>41977</v>
      </c>
      <c r="C4">
        <v>335900</v>
      </c>
      <c r="D4">
        <v>73.529999000000004</v>
      </c>
      <c r="F4" s="105" t="s">
        <v>53</v>
      </c>
      <c r="G4" s="105"/>
      <c r="H4" s="105"/>
      <c r="I4" s="105"/>
      <c r="J4" s="105"/>
      <c r="K4" s="105"/>
      <c r="L4" s="105"/>
      <c r="M4" s="105"/>
    </row>
    <row r="5" spans="2:13" ht="15" customHeight="1" x14ac:dyDescent="0.3">
      <c r="B5" s="281">
        <v>41978</v>
      </c>
      <c r="C5">
        <v>1853000</v>
      </c>
      <c r="D5">
        <v>68.239998</v>
      </c>
    </row>
    <row r="6" spans="2:13" ht="15" customHeight="1" x14ac:dyDescent="0.3">
      <c r="B6" s="281">
        <v>41981</v>
      </c>
      <c r="C6">
        <v>2972400</v>
      </c>
      <c r="D6">
        <v>64.819999999999993</v>
      </c>
    </row>
    <row r="7" spans="2:13" ht="15" customHeight="1" x14ac:dyDescent="0.3">
      <c r="B7" s="281">
        <v>41982</v>
      </c>
      <c r="C7">
        <v>751900</v>
      </c>
      <c r="D7">
        <v>66.190002000000007</v>
      </c>
    </row>
    <row r="8" spans="2:13" ht="15" customHeight="1" x14ac:dyDescent="0.3">
      <c r="B8" s="281">
        <v>41983</v>
      </c>
      <c r="C8">
        <v>632100</v>
      </c>
      <c r="D8">
        <v>65.169998000000007</v>
      </c>
    </row>
    <row r="9" spans="2:13" ht="15" customHeight="1" x14ac:dyDescent="0.3">
      <c r="B9" s="281">
        <v>41984</v>
      </c>
      <c r="C9">
        <v>699500</v>
      </c>
      <c r="D9">
        <v>67.900002000000001</v>
      </c>
    </row>
    <row r="10" spans="2:13" ht="15" customHeight="1" x14ac:dyDescent="0.3">
      <c r="B10" s="281">
        <v>41985</v>
      </c>
      <c r="C10">
        <v>636600</v>
      </c>
      <c r="D10">
        <v>67.949996999999996</v>
      </c>
    </row>
    <row r="11" spans="2:13" ht="15" customHeight="1" x14ac:dyDescent="0.3">
      <c r="B11" s="281">
        <v>41988</v>
      </c>
      <c r="C11">
        <v>498300</v>
      </c>
      <c r="D11">
        <v>67.389999000000003</v>
      </c>
    </row>
    <row r="12" spans="2:13" ht="15" customHeight="1" x14ac:dyDescent="0.3">
      <c r="B12" s="281">
        <v>41989</v>
      </c>
      <c r="C12">
        <v>600000</v>
      </c>
      <c r="D12">
        <v>68.339995999999999</v>
      </c>
    </row>
    <row r="13" spans="2:13" ht="15" customHeight="1" x14ac:dyDescent="0.3">
      <c r="B13" s="281">
        <v>41990</v>
      </c>
      <c r="C13">
        <v>606600</v>
      </c>
      <c r="D13">
        <v>67.279999000000004</v>
      </c>
    </row>
    <row r="14" spans="2:13" ht="15" customHeight="1" x14ac:dyDescent="0.3">
      <c r="B14" s="281">
        <v>41991</v>
      </c>
      <c r="C14">
        <v>1119800</v>
      </c>
      <c r="D14">
        <v>66.769997000000004</v>
      </c>
    </row>
    <row r="15" spans="2:13" ht="15" customHeight="1" x14ac:dyDescent="0.3">
      <c r="B15" s="281">
        <v>41992</v>
      </c>
      <c r="C15">
        <v>629500</v>
      </c>
      <c r="D15">
        <v>66.529999000000004</v>
      </c>
    </row>
    <row r="16" spans="2:13" ht="15" customHeight="1" x14ac:dyDescent="0.3">
      <c r="B16" s="281">
        <v>41995</v>
      </c>
      <c r="C16">
        <v>737700</v>
      </c>
      <c r="D16">
        <v>65.269997000000004</v>
      </c>
    </row>
    <row r="17" spans="2:13" ht="15" customHeight="1" x14ac:dyDescent="0.3">
      <c r="B17" s="281">
        <v>41996</v>
      </c>
      <c r="C17">
        <v>539500</v>
      </c>
      <c r="D17">
        <v>64.699996999999996</v>
      </c>
    </row>
    <row r="18" spans="2:13" ht="15" customHeight="1" x14ac:dyDescent="0.3">
      <c r="B18" s="281">
        <v>41997</v>
      </c>
      <c r="C18">
        <v>274400</v>
      </c>
      <c r="D18">
        <v>65</v>
      </c>
    </row>
    <row r="19" spans="2:13" ht="15" customHeight="1" x14ac:dyDescent="0.3">
      <c r="B19" s="281">
        <v>41999</v>
      </c>
      <c r="C19">
        <v>385900</v>
      </c>
      <c r="D19">
        <v>65.25</v>
      </c>
    </row>
    <row r="20" spans="2:13" ht="15" customHeight="1" x14ac:dyDescent="0.3">
      <c r="B20" s="281">
        <v>42002</v>
      </c>
      <c r="C20">
        <v>766800</v>
      </c>
      <c r="D20">
        <v>61.57</v>
      </c>
    </row>
    <row r="21" spans="2:13" ht="15" customHeight="1" x14ac:dyDescent="0.3">
      <c r="B21" s="281">
        <v>42003</v>
      </c>
      <c r="C21">
        <v>604800</v>
      </c>
      <c r="D21">
        <v>60.639999000000003</v>
      </c>
    </row>
    <row r="22" spans="2:13" ht="15" customHeight="1" x14ac:dyDescent="0.3">
      <c r="B22" s="281">
        <v>42004</v>
      </c>
      <c r="C22">
        <v>357100</v>
      </c>
      <c r="D22">
        <v>60.759998000000003</v>
      </c>
      <c r="F22" s="105" t="s">
        <v>52</v>
      </c>
      <c r="G22" s="105"/>
      <c r="H22" s="105"/>
      <c r="I22" s="105"/>
      <c r="J22" s="105"/>
      <c r="K22" s="105"/>
      <c r="L22" s="105"/>
      <c r="M22" s="105"/>
    </row>
    <row r="23" spans="2:13" ht="15" customHeight="1" x14ac:dyDescent="0.3">
      <c r="B23" s="281">
        <v>42006</v>
      </c>
      <c r="C23">
        <v>370500</v>
      </c>
      <c r="D23">
        <v>62.68</v>
      </c>
    </row>
    <row r="24" spans="2:13" ht="15" customHeight="1" x14ac:dyDescent="0.3">
      <c r="B24" s="281">
        <v>42009</v>
      </c>
      <c r="C24">
        <v>469100</v>
      </c>
      <c r="D24">
        <v>63.799999</v>
      </c>
    </row>
    <row r="25" spans="2:13" ht="15" customHeight="1" x14ac:dyDescent="0.3">
      <c r="B25" s="281">
        <v>42010</v>
      </c>
      <c r="C25">
        <v>360600</v>
      </c>
      <c r="D25">
        <v>63.810001</v>
      </c>
    </row>
    <row r="26" spans="2:13" ht="15" customHeight="1" x14ac:dyDescent="0.3">
      <c r="B26" s="281">
        <v>42011</v>
      </c>
      <c r="C26">
        <v>410000</v>
      </c>
      <c r="D26">
        <v>65.139999000000003</v>
      </c>
    </row>
    <row r="27" spans="2:13" ht="15" customHeight="1" x14ac:dyDescent="0.3">
      <c r="B27" s="281">
        <v>42012</v>
      </c>
      <c r="C27">
        <v>474500</v>
      </c>
      <c r="D27">
        <v>66.120002999999997</v>
      </c>
    </row>
    <row r="28" spans="2:13" ht="15" customHeight="1" x14ac:dyDescent="0.3">
      <c r="B28" s="281">
        <v>42013</v>
      </c>
      <c r="C28">
        <v>252800</v>
      </c>
      <c r="D28">
        <v>66.419998000000007</v>
      </c>
    </row>
    <row r="29" spans="2:13" ht="15" customHeight="1" x14ac:dyDescent="0.3">
      <c r="B29" s="281">
        <v>42016</v>
      </c>
      <c r="C29">
        <v>436400</v>
      </c>
      <c r="D29">
        <v>66.069999999999993</v>
      </c>
    </row>
    <row r="30" spans="2:13" ht="15" customHeight="1" x14ac:dyDescent="0.3">
      <c r="B30" s="281">
        <v>42017</v>
      </c>
      <c r="C30">
        <v>618300</v>
      </c>
      <c r="D30">
        <v>65.269997000000004</v>
      </c>
    </row>
    <row r="31" spans="2:13" ht="15" customHeight="1" x14ac:dyDescent="0.3">
      <c r="B31" s="281">
        <v>42018</v>
      </c>
      <c r="C31">
        <v>350200</v>
      </c>
      <c r="D31">
        <v>65.059997999999993</v>
      </c>
    </row>
    <row r="32" spans="2:13" ht="15" customHeight="1" x14ac:dyDescent="0.3">
      <c r="B32" s="281">
        <v>42019</v>
      </c>
      <c r="C32">
        <v>440500</v>
      </c>
      <c r="D32">
        <v>63.209999000000003</v>
      </c>
    </row>
    <row r="33" spans="2:6" ht="15" customHeight="1" x14ac:dyDescent="0.3">
      <c r="B33" s="281">
        <v>42020</v>
      </c>
      <c r="C33">
        <v>368300</v>
      </c>
      <c r="D33">
        <v>64.540001000000004</v>
      </c>
    </row>
    <row r="34" spans="2:6" ht="15" customHeight="1" x14ac:dyDescent="0.3">
      <c r="B34" s="281">
        <v>42024</v>
      </c>
      <c r="C34">
        <v>281400</v>
      </c>
      <c r="D34">
        <v>65.470000999999996</v>
      </c>
    </row>
    <row r="35" spans="2:6" ht="15" customHeight="1" x14ac:dyDescent="0.3">
      <c r="B35" s="281">
        <v>42025</v>
      </c>
      <c r="C35">
        <v>253200</v>
      </c>
      <c r="D35">
        <v>64.279999000000004</v>
      </c>
    </row>
    <row r="36" spans="2:6" ht="15" customHeight="1" x14ac:dyDescent="0.3">
      <c r="B36" s="281">
        <v>42026</v>
      </c>
      <c r="C36">
        <v>377200</v>
      </c>
      <c r="D36">
        <v>63.5</v>
      </c>
    </row>
    <row r="37" spans="2:6" ht="15" customHeight="1" x14ac:dyDescent="0.3">
      <c r="B37" s="281">
        <v>42027</v>
      </c>
      <c r="C37">
        <v>470500</v>
      </c>
      <c r="D37">
        <v>63.41</v>
      </c>
    </row>
    <row r="38" spans="2:6" ht="15" customHeight="1" x14ac:dyDescent="0.3">
      <c r="B38" s="281">
        <v>42030</v>
      </c>
      <c r="C38">
        <v>311500</v>
      </c>
      <c r="D38">
        <v>64.349997999999999</v>
      </c>
    </row>
    <row r="39" spans="2:6" ht="15" customHeight="1" x14ac:dyDescent="0.3">
      <c r="B39" s="281">
        <v>42031</v>
      </c>
      <c r="C39">
        <v>166200</v>
      </c>
      <c r="D39">
        <v>63.619999</v>
      </c>
    </row>
    <row r="40" spans="2:6" ht="15" customHeight="1" x14ac:dyDescent="0.3">
      <c r="B40" s="281">
        <v>42032</v>
      </c>
      <c r="C40">
        <v>530800</v>
      </c>
      <c r="D40">
        <v>65.430000000000007</v>
      </c>
    </row>
    <row r="41" spans="2:6" ht="15" customHeight="1" x14ac:dyDescent="0.3">
      <c r="B41" s="281">
        <v>42033</v>
      </c>
      <c r="C41">
        <v>640900</v>
      </c>
      <c r="D41">
        <v>63.459999000000003</v>
      </c>
    </row>
    <row r="42" spans="2:6" ht="15" customHeight="1" x14ac:dyDescent="0.3">
      <c r="B42" s="281">
        <v>42034</v>
      </c>
      <c r="C42">
        <v>456800</v>
      </c>
      <c r="D42">
        <v>63.119999</v>
      </c>
    </row>
    <row r="43" spans="2:6" ht="15" customHeight="1" x14ac:dyDescent="0.3">
      <c r="B43" s="281">
        <v>42037</v>
      </c>
      <c r="C43">
        <v>412300</v>
      </c>
      <c r="D43">
        <v>62.66</v>
      </c>
    </row>
    <row r="44" spans="2:6" ht="15" customHeight="1" x14ac:dyDescent="0.3">
      <c r="B44" s="281">
        <v>42038</v>
      </c>
      <c r="C44">
        <v>241600</v>
      </c>
      <c r="D44">
        <v>62.709999000000003</v>
      </c>
      <c r="F44">
        <f>+AVERAGE(D4:D54)</f>
        <v>64.375881725490203</v>
      </c>
    </row>
    <row r="45" spans="2:6" ht="15" customHeight="1" x14ac:dyDescent="0.3">
      <c r="B45" s="281">
        <v>42039</v>
      </c>
      <c r="C45">
        <v>660700</v>
      </c>
      <c r="D45">
        <v>60.860000999999997</v>
      </c>
    </row>
    <row r="46" spans="2:6" ht="15" customHeight="1" x14ac:dyDescent="0.3">
      <c r="B46" s="281">
        <v>42040</v>
      </c>
      <c r="C46">
        <v>250600</v>
      </c>
      <c r="D46">
        <v>60.5</v>
      </c>
    </row>
    <row r="47" spans="2:6" ht="15" customHeight="1" x14ac:dyDescent="0.3">
      <c r="B47" s="281">
        <v>42041</v>
      </c>
      <c r="C47">
        <v>874000</v>
      </c>
      <c r="D47">
        <v>56.709999000000003</v>
      </c>
    </row>
    <row r="48" spans="2:6" ht="15" customHeight="1" x14ac:dyDescent="0.3">
      <c r="B48" s="281">
        <v>42044</v>
      </c>
      <c r="C48">
        <v>609800</v>
      </c>
      <c r="D48">
        <v>60</v>
      </c>
    </row>
    <row r="49" spans="2:4" ht="15" customHeight="1" x14ac:dyDescent="0.3">
      <c r="B49" s="281">
        <v>42045</v>
      </c>
      <c r="C49">
        <v>1226500</v>
      </c>
      <c r="D49">
        <v>63.07</v>
      </c>
    </row>
    <row r="50" spans="2:4" ht="15" customHeight="1" x14ac:dyDescent="0.3">
      <c r="B50" s="281">
        <v>42046</v>
      </c>
      <c r="C50">
        <v>341000</v>
      </c>
      <c r="D50">
        <v>61.509998000000003</v>
      </c>
    </row>
    <row r="51" spans="2:4" ht="15" customHeight="1" x14ac:dyDescent="0.3">
      <c r="B51" s="281">
        <v>42047</v>
      </c>
      <c r="C51">
        <v>396800</v>
      </c>
      <c r="D51">
        <v>60.990001999999997</v>
      </c>
    </row>
    <row r="52" spans="2:4" ht="15" customHeight="1" x14ac:dyDescent="0.3">
      <c r="B52" s="281">
        <v>42048</v>
      </c>
      <c r="C52">
        <v>319600</v>
      </c>
      <c r="D52">
        <v>62.93</v>
      </c>
    </row>
    <row r="53" spans="2:4" ht="15" customHeight="1" x14ac:dyDescent="0.3">
      <c r="B53" s="281">
        <v>42052</v>
      </c>
      <c r="C53">
        <v>229100</v>
      </c>
      <c r="D53">
        <v>63.990001999999997</v>
      </c>
    </row>
    <row r="54" spans="2:4" ht="15" customHeight="1" x14ac:dyDescent="0.3">
      <c r="B54" s="281">
        <v>42053</v>
      </c>
      <c r="C54">
        <v>362800</v>
      </c>
      <c r="D54">
        <v>65.180000000000007</v>
      </c>
    </row>
    <row r="55" spans="2:4" ht="15" customHeight="1" x14ac:dyDescent="0.3">
      <c r="B55" s="281">
        <v>42054</v>
      </c>
      <c r="C55">
        <v>1186700</v>
      </c>
      <c r="D55">
        <v>67.989998</v>
      </c>
    </row>
    <row r="56" spans="2:4" ht="15" customHeight="1" x14ac:dyDescent="0.3">
      <c r="B56" s="281">
        <v>42055</v>
      </c>
      <c r="C56">
        <v>3548000</v>
      </c>
      <c r="D56">
        <v>68.5</v>
      </c>
    </row>
    <row r="57" spans="2:4" ht="15" customHeight="1" x14ac:dyDescent="0.3">
      <c r="B57" s="281">
        <v>42058</v>
      </c>
      <c r="C57">
        <v>1081300</v>
      </c>
      <c r="D57">
        <v>69.050003000000004</v>
      </c>
    </row>
    <row r="58" spans="2:4" ht="15" customHeight="1" x14ac:dyDescent="0.3">
      <c r="B58" s="281">
        <v>42059</v>
      </c>
      <c r="C58">
        <v>1960600</v>
      </c>
      <c r="D58">
        <v>66.349997999999999</v>
      </c>
    </row>
    <row r="59" spans="2:4" ht="15" customHeight="1" x14ac:dyDescent="0.3">
      <c r="B59" s="281">
        <v>42060</v>
      </c>
      <c r="C59">
        <v>995300</v>
      </c>
      <c r="D59">
        <v>67.029999000000004</v>
      </c>
    </row>
    <row r="60" spans="2:4" ht="15" customHeight="1" x14ac:dyDescent="0.3">
      <c r="B60" s="281">
        <v>42061</v>
      </c>
      <c r="C60">
        <v>843000</v>
      </c>
      <c r="D60">
        <v>68.769997000000004</v>
      </c>
    </row>
    <row r="61" spans="2:4" ht="15" customHeight="1" x14ac:dyDescent="0.3">
      <c r="B61" s="281">
        <v>42062</v>
      </c>
      <c r="C61">
        <v>728100</v>
      </c>
      <c r="D61">
        <v>69.209998999999996</v>
      </c>
    </row>
    <row r="62" spans="2:4" ht="15" customHeight="1" x14ac:dyDescent="0.3">
      <c r="B62" s="281">
        <v>42065</v>
      </c>
      <c r="C62">
        <v>530600</v>
      </c>
      <c r="D62">
        <v>69.069999999999993</v>
      </c>
    </row>
    <row r="63" spans="2:4" ht="15" customHeight="1" x14ac:dyDescent="0.3">
      <c r="B63" s="281">
        <v>42066</v>
      </c>
      <c r="C63">
        <v>778900</v>
      </c>
      <c r="D63">
        <v>69.389999000000003</v>
      </c>
    </row>
    <row r="64" spans="2:4" ht="15" customHeight="1" x14ac:dyDescent="0.3">
      <c r="B64" s="281">
        <v>42067</v>
      </c>
      <c r="C64">
        <v>623200</v>
      </c>
      <c r="D64">
        <v>67.419998000000007</v>
      </c>
    </row>
    <row r="65" spans="2:4" ht="15" customHeight="1" x14ac:dyDescent="0.3">
      <c r="B65" s="281">
        <v>42068</v>
      </c>
      <c r="C65">
        <v>703500</v>
      </c>
      <c r="D65">
        <v>69.279999000000004</v>
      </c>
    </row>
    <row r="66" spans="2:4" ht="15" customHeight="1" x14ac:dyDescent="0.3">
      <c r="B66" s="281">
        <v>42069</v>
      </c>
      <c r="C66">
        <v>548700</v>
      </c>
      <c r="D66">
        <v>67.889999000000003</v>
      </c>
    </row>
    <row r="67" spans="2:4" ht="15" customHeight="1" x14ac:dyDescent="0.3">
      <c r="B67" s="281">
        <v>42072</v>
      </c>
      <c r="C67">
        <v>670000</v>
      </c>
      <c r="D67">
        <v>68.489998</v>
      </c>
    </row>
    <row r="68" spans="2:4" ht="15" customHeight="1" x14ac:dyDescent="0.3">
      <c r="B68" s="281">
        <v>42073</v>
      </c>
      <c r="C68">
        <v>361700</v>
      </c>
      <c r="D68">
        <v>68.019997000000004</v>
      </c>
    </row>
    <row r="69" spans="2:4" ht="15" customHeight="1" x14ac:dyDescent="0.3">
      <c r="B69" s="281">
        <v>42074</v>
      </c>
      <c r="C69">
        <v>495200</v>
      </c>
      <c r="D69">
        <v>68.790001000000004</v>
      </c>
    </row>
    <row r="70" spans="2:4" ht="15" customHeight="1" x14ac:dyDescent="0.3">
      <c r="B70" s="281">
        <v>42075</v>
      </c>
      <c r="C70">
        <v>428800</v>
      </c>
      <c r="D70">
        <v>68.930000000000007</v>
      </c>
    </row>
    <row r="71" spans="2:4" ht="15" customHeight="1" x14ac:dyDescent="0.3">
      <c r="B71" s="281">
        <v>42076</v>
      </c>
      <c r="C71">
        <v>818300</v>
      </c>
      <c r="D71">
        <v>69.050003000000004</v>
      </c>
    </row>
    <row r="72" spans="2:4" ht="15" customHeight="1" x14ac:dyDescent="0.3">
      <c r="B72" s="281">
        <v>42079</v>
      </c>
      <c r="C72">
        <v>1230100</v>
      </c>
      <c r="D72">
        <v>71.529999000000004</v>
      </c>
    </row>
    <row r="73" spans="2:4" ht="15" customHeight="1" x14ac:dyDescent="0.3">
      <c r="B73" s="281">
        <v>42080</v>
      </c>
      <c r="C73">
        <v>1885200</v>
      </c>
      <c r="D73">
        <v>73.650002000000001</v>
      </c>
    </row>
    <row r="74" spans="2:4" ht="15" customHeight="1" x14ac:dyDescent="0.3">
      <c r="B74" s="281">
        <v>42081</v>
      </c>
      <c r="C74">
        <v>839900</v>
      </c>
      <c r="D74">
        <v>74.230002999999996</v>
      </c>
    </row>
    <row r="75" spans="2:4" ht="15" customHeight="1" x14ac:dyDescent="0.3">
      <c r="B75" s="281">
        <v>42082</v>
      </c>
      <c r="C75">
        <v>851200</v>
      </c>
      <c r="D75">
        <v>73.25</v>
      </c>
    </row>
    <row r="76" spans="2:4" ht="15" customHeight="1" x14ac:dyDescent="0.3">
      <c r="B76" s="281">
        <v>42083</v>
      </c>
      <c r="C76">
        <v>2589400</v>
      </c>
      <c r="D76">
        <v>71.900002000000001</v>
      </c>
    </row>
    <row r="77" spans="2:4" ht="15" customHeight="1" x14ac:dyDescent="0.3">
      <c r="B77" s="281">
        <v>42086</v>
      </c>
      <c r="C77">
        <v>540100</v>
      </c>
      <c r="D77">
        <v>72.650002000000001</v>
      </c>
    </row>
    <row r="78" spans="2:4" ht="15" customHeight="1" x14ac:dyDescent="0.3">
      <c r="B78" s="281">
        <v>42087</v>
      </c>
      <c r="C78">
        <v>1072000</v>
      </c>
      <c r="D78">
        <v>70.120002999999997</v>
      </c>
    </row>
    <row r="79" spans="2:4" ht="15" customHeight="1" x14ac:dyDescent="0.3">
      <c r="B79" s="281">
        <v>42088</v>
      </c>
      <c r="C79">
        <v>705800</v>
      </c>
      <c r="D79">
        <v>68.720000999999996</v>
      </c>
    </row>
    <row r="80" spans="2:4" ht="15" customHeight="1" x14ac:dyDescent="0.3">
      <c r="B80" s="281">
        <v>42089</v>
      </c>
      <c r="C80">
        <v>614300</v>
      </c>
      <c r="D80">
        <v>68.830001999999993</v>
      </c>
    </row>
    <row r="81" spans="2:4" ht="15" customHeight="1" x14ac:dyDescent="0.3">
      <c r="B81" s="281">
        <v>42090</v>
      </c>
      <c r="C81">
        <v>307700</v>
      </c>
      <c r="D81">
        <v>67.879997000000003</v>
      </c>
    </row>
    <row r="82" spans="2:4" ht="15" customHeight="1" x14ac:dyDescent="0.3">
      <c r="B82" s="281">
        <v>42093</v>
      </c>
      <c r="C82">
        <v>332300</v>
      </c>
      <c r="D82">
        <v>68.519997000000004</v>
      </c>
    </row>
    <row r="83" spans="2:4" ht="15" customHeight="1" x14ac:dyDescent="0.3">
      <c r="B83" s="281">
        <v>42094</v>
      </c>
      <c r="C83">
        <v>611300</v>
      </c>
      <c r="D83">
        <v>70.529999000000004</v>
      </c>
    </row>
    <row r="84" spans="2:4" ht="15" customHeight="1" x14ac:dyDescent="0.3">
      <c r="B84" s="281">
        <v>42095</v>
      </c>
      <c r="C84">
        <v>611200</v>
      </c>
      <c r="D84">
        <v>69.620002999999997</v>
      </c>
    </row>
    <row r="85" spans="2:4" ht="15" customHeight="1" x14ac:dyDescent="0.3">
      <c r="B85" s="281">
        <v>42096</v>
      </c>
      <c r="C85">
        <v>1741700</v>
      </c>
      <c r="D85">
        <v>66.010002</v>
      </c>
    </row>
    <row r="86" spans="2:4" ht="15" customHeight="1" x14ac:dyDescent="0.3">
      <c r="B86" s="281">
        <v>42100</v>
      </c>
      <c r="C86">
        <v>638400</v>
      </c>
      <c r="D86">
        <v>65.790001000000004</v>
      </c>
    </row>
    <row r="87" spans="2:4" ht="15" customHeight="1" x14ac:dyDescent="0.3">
      <c r="B87" s="281">
        <v>42101</v>
      </c>
      <c r="C87">
        <v>410500</v>
      </c>
      <c r="D87">
        <v>66.160004000000001</v>
      </c>
    </row>
    <row r="88" spans="2:4" ht="15" customHeight="1" x14ac:dyDescent="0.3">
      <c r="B88" s="281">
        <v>42102</v>
      </c>
      <c r="C88">
        <v>414300</v>
      </c>
      <c r="D88">
        <v>66.110000999999997</v>
      </c>
    </row>
    <row r="89" spans="2:4" ht="15" customHeight="1" x14ac:dyDescent="0.3">
      <c r="B89" s="281">
        <v>42103</v>
      </c>
      <c r="C89">
        <v>340200</v>
      </c>
      <c r="D89">
        <v>65.629997000000003</v>
      </c>
    </row>
    <row r="90" spans="2:4" ht="15" customHeight="1" x14ac:dyDescent="0.3">
      <c r="B90" s="281">
        <v>42104</v>
      </c>
      <c r="C90">
        <v>547100</v>
      </c>
      <c r="D90">
        <v>65.25</v>
      </c>
    </row>
    <row r="91" spans="2:4" ht="15" customHeight="1" x14ac:dyDescent="0.3">
      <c r="B91" s="281">
        <v>42107</v>
      </c>
      <c r="C91">
        <v>420500</v>
      </c>
      <c r="D91">
        <v>66.139999000000003</v>
      </c>
    </row>
    <row r="92" spans="2:4" ht="15" customHeight="1" x14ac:dyDescent="0.3">
      <c r="B92" s="281">
        <v>42108</v>
      </c>
      <c r="C92">
        <v>388300</v>
      </c>
      <c r="D92">
        <v>66.319999999999993</v>
      </c>
    </row>
    <row r="93" spans="2:4" ht="15" customHeight="1" x14ac:dyDescent="0.3">
      <c r="B93" s="281">
        <v>42109</v>
      </c>
      <c r="C93">
        <v>526800</v>
      </c>
      <c r="D93">
        <v>67.790001000000004</v>
      </c>
    </row>
    <row r="94" spans="2:4" ht="15" customHeight="1" x14ac:dyDescent="0.3">
      <c r="B94" s="281">
        <v>42110</v>
      </c>
      <c r="C94">
        <v>483500</v>
      </c>
      <c r="D94">
        <v>65.669998000000007</v>
      </c>
    </row>
    <row r="95" spans="2:4" ht="15" customHeight="1" x14ac:dyDescent="0.3">
      <c r="B95" s="281">
        <v>42111</v>
      </c>
      <c r="C95">
        <v>488700</v>
      </c>
      <c r="D95">
        <v>64.970000999999996</v>
      </c>
    </row>
    <row r="96" spans="2:4" ht="15" customHeight="1" x14ac:dyDescent="0.3">
      <c r="B96" s="281">
        <v>42114</v>
      </c>
      <c r="C96">
        <v>534600</v>
      </c>
      <c r="D96">
        <v>65.069999999999993</v>
      </c>
    </row>
    <row r="97" spans="2:4" ht="15" customHeight="1" x14ac:dyDescent="0.3">
      <c r="B97" s="281">
        <v>42115</v>
      </c>
      <c r="C97">
        <v>431700</v>
      </c>
      <c r="D97">
        <v>65.870002999999997</v>
      </c>
    </row>
    <row r="98" spans="2:4" ht="15" customHeight="1" x14ac:dyDescent="0.3">
      <c r="B98" s="281">
        <v>42116</v>
      </c>
      <c r="C98">
        <v>251400</v>
      </c>
      <c r="D98">
        <v>66.269997000000004</v>
      </c>
    </row>
    <row r="99" spans="2:4" ht="15" customHeight="1" x14ac:dyDescent="0.3">
      <c r="B99" s="281">
        <v>42117</v>
      </c>
      <c r="C99">
        <v>328900</v>
      </c>
      <c r="D99">
        <v>66.150002000000001</v>
      </c>
    </row>
    <row r="100" spans="2:4" ht="15" customHeight="1" x14ac:dyDescent="0.3">
      <c r="B100" s="281">
        <v>42118</v>
      </c>
      <c r="C100">
        <v>319400</v>
      </c>
      <c r="D100">
        <v>66.389999000000003</v>
      </c>
    </row>
    <row r="101" spans="2:4" ht="15" customHeight="1" x14ac:dyDescent="0.3">
      <c r="B101" s="281">
        <v>42121</v>
      </c>
      <c r="C101">
        <v>394800</v>
      </c>
      <c r="D101">
        <v>64.599997999999999</v>
      </c>
    </row>
    <row r="102" spans="2:4" ht="15" customHeight="1" x14ac:dyDescent="0.3">
      <c r="B102" s="281">
        <v>42122</v>
      </c>
      <c r="C102">
        <v>333600</v>
      </c>
      <c r="D102">
        <v>65.709998999999996</v>
      </c>
    </row>
    <row r="103" spans="2:4" ht="15" customHeight="1" x14ac:dyDescent="0.3">
      <c r="B103" s="281">
        <v>42123</v>
      </c>
      <c r="C103">
        <v>602900</v>
      </c>
      <c r="D103">
        <v>64.760002</v>
      </c>
    </row>
    <row r="104" spans="2:4" ht="15" customHeight="1" x14ac:dyDescent="0.3">
      <c r="B104" s="281">
        <v>42124</v>
      </c>
      <c r="C104">
        <v>349900</v>
      </c>
      <c r="D104">
        <v>64.010002</v>
      </c>
    </row>
    <row r="105" spans="2:4" ht="15" customHeight="1" x14ac:dyDescent="0.3">
      <c r="B105" s="281">
        <v>42125</v>
      </c>
      <c r="C105">
        <v>279400</v>
      </c>
      <c r="D105">
        <v>64.709998999999996</v>
      </c>
    </row>
    <row r="106" spans="2:4" ht="15" customHeight="1" x14ac:dyDescent="0.3">
      <c r="B106" s="281">
        <v>42128</v>
      </c>
      <c r="C106">
        <v>311800</v>
      </c>
      <c r="D106">
        <v>64.650002000000001</v>
      </c>
    </row>
    <row r="107" spans="2:4" ht="15" customHeight="1" x14ac:dyDescent="0.3">
      <c r="B107" s="281">
        <v>42129</v>
      </c>
      <c r="C107">
        <v>261600</v>
      </c>
      <c r="D107">
        <v>63.82</v>
      </c>
    </row>
    <row r="108" spans="2:4" ht="15" customHeight="1" x14ac:dyDescent="0.3">
      <c r="B108" s="281">
        <v>42130</v>
      </c>
      <c r="C108">
        <v>317100</v>
      </c>
      <c r="D108">
        <v>63.529998999999997</v>
      </c>
    </row>
    <row r="109" spans="2:4" ht="15" customHeight="1" x14ac:dyDescent="0.3">
      <c r="B109" s="281">
        <v>42131</v>
      </c>
      <c r="C109">
        <v>273300</v>
      </c>
      <c r="D109">
        <v>64.949996999999996</v>
      </c>
    </row>
    <row r="110" spans="2:4" ht="15" customHeight="1" x14ac:dyDescent="0.3">
      <c r="B110" s="281">
        <v>42132</v>
      </c>
      <c r="C110">
        <v>241100</v>
      </c>
      <c r="D110">
        <v>65.800003000000004</v>
      </c>
    </row>
    <row r="111" spans="2:4" ht="15" customHeight="1" x14ac:dyDescent="0.3">
      <c r="B111" s="281">
        <v>42135</v>
      </c>
      <c r="C111">
        <v>287200</v>
      </c>
      <c r="D111">
        <v>67.650002000000001</v>
      </c>
    </row>
    <row r="112" spans="2:4" ht="15" customHeight="1" x14ac:dyDescent="0.3">
      <c r="B112" s="281">
        <v>42136</v>
      </c>
      <c r="C112">
        <v>783100</v>
      </c>
      <c r="D112">
        <v>65.849997999999999</v>
      </c>
    </row>
    <row r="113" spans="2:4" ht="15" customHeight="1" x14ac:dyDescent="0.3">
      <c r="B113" s="281">
        <v>42137</v>
      </c>
      <c r="C113">
        <v>459100</v>
      </c>
      <c r="D113">
        <v>66.309997999999993</v>
      </c>
    </row>
    <row r="114" spans="2:4" ht="15" customHeight="1" x14ac:dyDescent="0.3">
      <c r="B114" s="281">
        <v>42138</v>
      </c>
      <c r="C114">
        <v>1353000</v>
      </c>
      <c r="D114">
        <v>68.910004000000001</v>
      </c>
    </row>
    <row r="115" spans="2:4" ht="15" customHeight="1" x14ac:dyDescent="0.3">
      <c r="B115" s="281">
        <v>42139</v>
      </c>
      <c r="C115">
        <v>2127000</v>
      </c>
      <c r="D115">
        <v>65.419998000000007</v>
      </c>
    </row>
    <row r="116" spans="2:4" ht="15" customHeight="1" x14ac:dyDescent="0.3">
      <c r="B116" s="281">
        <v>42142</v>
      </c>
      <c r="C116">
        <v>740400</v>
      </c>
      <c r="D116">
        <v>67.730002999999996</v>
      </c>
    </row>
    <row r="117" spans="2:4" ht="15" customHeight="1" x14ac:dyDescent="0.3">
      <c r="B117" s="281">
        <v>42143</v>
      </c>
      <c r="C117">
        <v>498400</v>
      </c>
      <c r="D117">
        <v>67.550003000000004</v>
      </c>
    </row>
    <row r="118" spans="2:4" ht="15" customHeight="1" x14ac:dyDescent="0.3">
      <c r="B118" s="281">
        <v>42144</v>
      </c>
      <c r="C118">
        <v>482500</v>
      </c>
      <c r="D118">
        <v>67.480002999999996</v>
      </c>
    </row>
    <row r="119" spans="2:4" ht="15" customHeight="1" x14ac:dyDescent="0.3">
      <c r="B119" s="281">
        <v>42145</v>
      </c>
      <c r="C119">
        <v>511700</v>
      </c>
      <c r="D119">
        <v>67.910004000000001</v>
      </c>
    </row>
    <row r="120" spans="2:4" ht="15" customHeight="1" x14ac:dyDescent="0.3">
      <c r="B120" s="281">
        <v>42146</v>
      </c>
      <c r="C120">
        <v>457800</v>
      </c>
      <c r="D120">
        <v>68.870002999999997</v>
      </c>
    </row>
    <row r="121" spans="2:4" ht="15" customHeight="1" x14ac:dyDescent="0.3">
      <c r="B121" s="281">
        <v>42150</v>
      </c>
      <c r="C121">
        <v>1001000</v>
      </c>
      <c r="D121">
        <v>68.75</v>
      </c>
    </row>
    <row r="122" spans="2:4" ht="15" customHeight="1" x14ac:dyDescent="0.3">
      <c r="B122" s="281">
        <v>42151</v>
      </c>
      <c r="C122">
        <v>445700</v>
      </c>
      <c r="D122">
        <v>68.169998000000007</v>
      </c>
    </row>
    <row r="123" spans="2:4" ht="15" customHeight="1" x14ac:dyDescent="0.3">
      <c r="B123" s="281">
        <v>42152</v>
      </c>
      <c r="C123">
        <v>405500</v>
      </c>
      <c r="D123">
        <v>69.050003000000004</v>
      </c>
    </row>
    <row r="124" spans="2:4" ht="15" customHeight="1" x14ac:dyDescent="0.3">
      <c r="B124" s="281">
        <v>42153</v>
      </c>
      <c r="C124">
        <v>795500</v>
      </c>
      <c r="D124">
        <v>69.910004000000001</v>
      </c>
    </row>
    <row r="125" spans="2:4" ht="15" customHeight="1" x14ac:dyDescent="0.3">
      <c r="B125" s="281">
        <v>42156</v>
      </c>
      <c r="C125">
        <v>504000</v>
      </c>
      <c r="D125">
        <v>69.809997999999993</v>
      </c>
    </row>
    <row r="126" spans="2:4" ht="15" customHeight="1" x14ac:dyDescent="0.3">
      <c r="B126" s="281">
        <v>42157</v>
      </c>
      <c r="C126">
        <v>786900</v>
      </c>
      <c r="D126">
        <v>71.610000999999997</v>
      </c>
    </row>
    <row r="127" spans="2:4" ht="15" customHeight="1" x14ac:dyDescent="0.3">
      <c r="B127" s="281">
        <v>42158</v>
      </c>
      <c r="C127">
        <v>1717100</v>
      </c>
      <c r="D127">
        <v>74.849997999999999</v>
      </c>
    </row>
    <row r="128" spans="2:4" ht="15" customHeight="1" x14ac:dyDescent="0.3">
      <c r="B128" s="281">
        <v>42159</v>
      </c>
      <c r="C128">
        <v>679800</v>
      </c>
      <c r="D128">
        <v>73.989998</v>
      </c>
    </row>
    <row r="129" spans="2:4" ht="15" customHeight="1" x14ac:dyDescent="0.3">
      <c r="B129" s="281">
        <v>42160</v>
      </c>
      <c r="C129">
        <v>1422600</v>
      </c>
      <c r="D129">
        <v>77.089995999999999</v>
      </c>
    </row>
    <row r="130" spans="2:4" ht="15" customHeight="1" x14ac:dyDescent="0.3">
      <c r="B130" s="281">
        <v>42163</v>
      </c>
      <c r="C130">
        <v>1136400</v>
      </c>
      <c r="D130">
        <v>78.730002999999996</v>
      </c>
    </row>
    <row r="131" spans="2:4" ht="15" customHeight="1" x14ac:dyDescent="0.3">
      <c r="B131" s="281">
        <v>42164</v>
      </c>
      <c r="C131">
        <v>661700</v>
      </c>
      <c r="D131">
        <v>79.779999000000004</v>
      </c>
    </row>
    <row r="132" spans="2:4" ht="15" customHeight="1" x14ac:dyDescent="0.3">
      <c r="B132" s="281">
        <v>42165</v>
      </c>
      <c r="C132">
        <v>1277700</v>
      </c>
      <c r="D132">
        <v>81.010002</v>
      </c>
    </row>
    <row r="133" spans="2:4" ht="15" customHeight="1" x14ac:dyDescent="0.3">
      <c r="B133" s="281">
        <v>42166</v>
      </c>
      <c r="C133">
        <v>602400</v>
      </c>
      <c r="D133">
        <v>80.339995999999999</v>
      </c>
    </row>
    <row r="134" spans="2:4" ht="15" customHeight="1" x14ac:dyDescent="0.3">
      <c r="B134" s="281">
        <v>42167</v>
      </c>
      <c r="C134">
        <v>758500</v>
      </c>
      <c r="D134">
        <v>81.160004000000001</v>
      </c>
    </row>
    <row r="135" spans="2:4" ht="15" customHeight="1" x14ac:dyDescent="0.3">
      <c r="B135" s="281">
        <v>42170</v>
      </c>
      <c r="C135">
        <v>992700</v>
      </c>
      <c r="D135">
        <v>83.239998</v>
      </c>
    </row>
    <row r="136" spans="2:4" ht="15" customHeight="1" x14ac:dyDescent="0.3">
      <c r="B136" s="281">
        <v>42171</v>
      </c>
      <c r="C136">
        <v>974400</v>
      </c>
      <c r="D136">
        <v>84.970000999999996</v>
      </c>
    </row>
    <row r="137" spans="2:4" ht="15" customHeight="1" x14ac:dyDescent="0.3">
      <c r="B137" s="281">
        <v>42172</v>
      </c>
      <c r="C137">
        <v>878900</v>
      </c>
      <c r="D137">
        <v>85.720000999999996</v>
      </c>
    </row>
    <row r="138" spans="2:4" ht="15" customHeight="1" x14ac:dyDescent="0.3">
      <c r="B138" s="281">
        <v>42173</v>
      </c>
      <c r="C138">
        <v>1070200</v>
      </c>
      <c r="D138">
        <v>87.07</v>
      </c>
    </row>
    <row r="139" spans="2:4" ht="15" customHeight="1" x14ac:dyDescent="0.3">
      <c r="B139" s="281">
        <v>42174</v>
      </c>
      <c r="C139">
        <v>1158400</v>
      </c>
      <c r="D139">
        <v>86.709998999999996</v>
      </c>
    </row>
    <row r="140" spans="2:4" ht="15" customHeight="1" x14ac:dyDescent="0.3">
      <c r="B140" s="281">
        <v>42177</v>
      </c>
      <c r="C140">
        <v>793200</v>
      </c>
      <c r="D140">
        <v>87.68</v>
      </c>
    </row>
    <row r="141" spans="2:4" ht="15" customHeight="1" x14ac:dyDescent="0.3">
      <c r="B141" s="281">
        <v>42178</v>
      </c>
      <c r="C141">
        <v>586600</v>
      </c>
      <c r="D141">
        <v>87.459998999999996</v>
      </c>
    </row>
    <row r="142" spans="2:4" ht="15" customHeight="1" x14ac:dyDescent="0.3">
      <c r="B142" s="281">
        <v>42179</v>
      </c>
      <c r="C142">
        <v>741100</v>
      </c>
      <c r="D142">
        <v>87.209998999999996</v>
      </c>
    </row>
    <row r="143" spans="2:4" ht="15" customHeight="1" x14ac:dyDescent="0.3">
      <c r="B143" s="281">
        <v>42180</v>
      </c>
      <c r="C143">
        <v>800100</v>
      </c>
      <c r="D143">
        <v>85.360000999999997</v>
      </c>
    </row>
    <row r="144" spans="2:4" ht="15" customHeight="1" x14ac:dyDescent="0.3">
      <c r="B144" s="281">
        <v>42181</v>
      </c>
      <c r="C144">
        <v>2823700</v>
      </c>
      <c r="D144">
        <v>82.239998</v>
      </c>
    </row>
    <row r="145" spans="2:4" ht="15" customHeight="1" x14ac:dyDescent="0.3">
      <c r="B145" s="281">
        <v>42184</v>
      </c>
      <c r="C145">
        <v>1068000</v>
      </c>
      <c r="D145">
        <v>80.959998999999996</v>
      </c>
    </row>
    <row r="146" spans="2:4" ht="15" customHeight="1" x14ac:dyDescent="0.3">
      <c r="B146" s="281">
        <v>42185</v>
      </c>
      <c r="C146">
        <v>646000</v>
      </c>
      <c r="D146">
        <v>81.739998</v>
      </c>
    </row>
    <row r="147" spans="2:4" ht="15" customHeight="1" x14ac:dyDescent="0.3">
      <c r="B147" s="281">
        <v>42186</v>
      </c>
      <c r="C147">
        <v>599300</v>
      </c>
      <c r="D147">
        <v>81.839995999999999</v>
      </c>
    </row>
    <row r="148" spans="2:4" ht="15" customHeight="1" x14ac:dyDescent="0.3">
      <c r="B148" s="281">
        <v>42187</v>
      </c>
      <c r="C148">
        <v>511400</v>
      </c>
      <c r="D148">
        <v>81.860000999999997</v>
      </c>
    </row>
    <row r="149" spans="2:4" ht="15" customHeight="1" x14ac:dyDescent="0.3">
      <c r="B149" s="281">
        <v>42191</v>
      </c>
      <c r="C149">
        <v>809800</v>
      </c>
      <c r="D149">
        <v>80.819999999999993</v>
      </c>
    </row>
    <row r="150" spans="2:4" ht="15" customHeight="1" x14ac:dyDescent="0.3">
      <c r="B150" s="281">
        <v>42192</v>
      </c>
      <c r="C150">
        <v>1006300</v>
      </c>
      <c r="D150">
        <v>79.849997999999999</v>
      </c>
    </row>
    <row r="151" spans="2:4" ht="15" customHeight="1" x14ac:dyDescent="0.3">
      <c r="B151" s="281">
        <v>42193</v>
      </c>
      <c r="C151">
        <v>735500</v>
      </c>
      <c r="D151">
        <v>77.489998</v>
      </c>
    </row>
    <row r="152" spans="2:4" ht="15" customHeight="1" x14ac:dyDescent="0.3">
      <c r="B152" s="281">
        <v>42194</v>
      </c>
      <c r="C152">
        <v>465200</v>
      </c>
      <c r="D152">
        <v>78.290001000000004</v>
      </c>
    </row>
    <row r="153" spans="2:4" ht="15" customHeight="1" x14ac:dyDescent="0.3">
      <c r="B153" s="281">
        <v>42195</v>
      </c>
      <c r="C153">
        <v>397900</v>
      </c>
      <c r="D153">
        <v>80.529999000000004</v>
      </c>
    </row>
    <row r="154" spans="2:4" ht="15" customHeight="1" x14ac:dyDescent="0.3">
      <c r="B154" s="281">
        <v>42198</v>
      </c>
      <c r="C154">
        <v>492700</v>
      </c>
      <c r="D154">
        <v>79.470000999999996</v>
      </c>
    </row>
    <row r="155" spans="2:4" ht="15" customHeight="1" x14ac:dyDescent="0.3">
      <c r="B155" s="281">
        <v>42199</v>
      </c>
      <c r="C155">
        <v>478400</v>
      </c>
      <c r="D155">
        <v>81.550003000000004</v>
      </c>
    </row>
    <row r="156" spans="2:4" ht="15" customHeight="1" x14ac:dyDescent="0.3">
      <c r="B156" s="281">
        <v>42200</v>
      </c>
      <c r="C156">
        <v>503100</v>
      </c>
      <c r="D156">
        <v>81.879997000000003</v>
      </c>
    </row>
    <row r="157" spans="2:4" ht="15" customHeight="1" x14ac:dyDescent="0.3">
      <c r="B157" s="281">
        <v>42201</v>
      </c>
      <c r="C157">
        <v>782000</v>
      </c>
      <c r="D157">
        <v>83.93</v>
      </c>
    </row>
    <row r="158" spans="2:4" ht="15" customHeight="1" x14ac:dyDescent="0.3">
      <c r="B158" s="281">
        <v>42202</v>
      </c>
      <c r="C158">
        <v>464900</v>
      </c>
      <c r="D158">
        <v>84.699996999999996</v>
      </c>
    </row>
    <row r="159" spans="2:4" ht="15" customHeight="1" x14ac:dyDescent="0.3">
      <c r="B159" s="281">
        <v>42205</v>
      </c>
      <c r="C159">
        <v>515600</v>
      </c>
      <c r="D159">
        <v>84.059997999999993</v>
      </c>
    </row>
    <row r="160" spans="2:4" ht="15" customHeight="1" x14ac:dyDescent="0.3">
      <c r="B160" s="281">
        <v>42206</v>
      </c>
      <c r="C160">
        <v>350000</v>
      </c>
      <c r="D160">
        <v>83.580001999999993</v>
      </c>
    </row>
    <row r="161" spans="2:4" ht="15" customHeight="1" x14ac:dyDescent="0.3">
      <c r="B161" s="281">
        <v>42207</v>
      </c>
      <c r="C161">
        <v>573600</v>
      </c>
      <c r="D161">
        <v>85.199996999999996</v>
      </c>
    </row>
    <row r="162" spans="2:4" ht="15" customHeight="1" x14ac:dyDescent="0.3">
      <c r="B162" s="281">
        <v>42208</v>
      </c>
      <c r="C162">
        <v>817800</v>
      </c>
      <c r="D162">
        <v>84.190002000000007</v>
      </c>
    </row>
    <row r="163" spans="2:4" ht="15" customHeight="1" x14ac:dyDescent="0.3">
      <c r="B163" s="281">
        <v>42209</v>
      </c>
      <c r="C163">
        <v>448400</v>
      </c>
      <c r="D163">
        <v>84.720000999999996</v>
      </c>
    </row>
    <row r="164" spans="2:4" ht="15" customHeight="1" x14ac:dyDescent="0.3">
      <c r="B164" s="281">
        <v>42212</v>
      </c>
      <c r="C164">
        <v>349700</v>
      </c>
      <c r="D164">
        <v>82.739998</v>
      </c>
    </row>
    <row r="165" spans="2:4" ht="15" customHeight="1" x14ac:dyDescent="0.3">
      <c r="B165" s="281">
        <v>42213</v>
      </c>
      <c r="C165">
        <v>645600</v>
      </c>
      <c r="D165">
        <v>80.75</v>
      </c>
    </row>
    <row r="166" spans="2:4" ht="15" customHeight="1" x14ac:dyDescent="0.3">
      <c r="B166" s="281">
        <v>42214</v>
      </c>
      <c r="C166">
        <v>734100</v>
      </c>
      <c r="D166">
        <v>80.410004000000001</v>
      </c>
    </row>
    <row r="167" spans="2:4" ht="15" customHeight="1" x14ac:dyDescent="0.3">
      <c r="B167" s="281">
        <v>42215</v>
      </c>
      <c r="C167">
        <v>544800</v>
      </c>
      <c r="D167">
        <v>84.970000999999996</v>
      </c>
    </row>
    <row r="168" spans="2:4" ht="15" customHeight="1" x14ac:dyDescent="0.3">
      <c r="B168" s="281">
        <v>42216</v>
      </c>
      <c r="C168">
        <v>591000</v>
      </c>
      <c r="D168">
        <v>84.470000999999996</v>
      </c>
    </row>
    <row r="169" spans="2:4" ht="15" customHeight="1" x14ac:dyDescent="0.3">
      <c r="B169" s="281">
        <v>42219</v>
      </c>
      <c r="C169">
        <v>399200</v>
      </c>
      <c r="D169">
        <v>84.629997000000003</v>
      </c>
    </row>
    <row r="170" spans="2:4" ht="15" customHeight="1" x14ac:dyDescent="0.3">
      <c r="B170" s="281">
        <v>42220</v>
      </c>
      <c r="C170">
        <v>443700</v>
      </c>
      <c r="D170">
        <v>82.940002000000007</v>
      </c>
    </row>
    <row r="171" spans="2:4" ht="15" customHeight="1" x14ac:dyDescent="0.3">
      <c r="B171" s="281">
        <v>42221</v>
      </c>
      <c r="C171">
        <v>446000</v>
      </c>
      <c r="D171">
        <v>84.589995999999999</v>
      </c>
    </row>
    <row r="172" spans="2:4" ht="15" customHeight="1" x14ac:dyDescent="0.3">
      <c r="B172" s="281">
        <v>42222</v>
      </c>
      <c r="C172">
        <v>1203000</v>
      </c>
      <c r="D172">
        <v>81.580001999999993</v>
      </c>
    </row>
    <row r="173" spans="2:4" ht="15" customHeight="1" x14ac:dyDescent="0.3">
      <c r="B173" s="281">
        <v>42223</v>
      </c>
      <c r="C173">
        <v>2246300</v>
      </c>
      <c r="D173">
        <v>84.080001999999993</v>
      </c>
    </row>
    <row r="174" spans="2:4" ht="15" customHeight="1" x14ac:dyDescent="0.3">
      <c r="B174" s="281">
        <v>42226</v>
      </c>
      <c r="C174">
        <v>792400</v>
      </c>
      <c r="D174">
        <v>83.519997000000004</v>
      </c>
    </row>
    <row r="175" spans="2:4" ht="15" customHeight="1" x14ac:dyDescent="0.3">
      <c r="B175" s="281">
        <v>42227</v>
      </c>
      <c r="C175">
        <v>793000</v>
      </c>
      <c r="D175">
        <v>79.519997000000004</v>
      </c>
    </row>
    <row r="176" spans="2:4" ht="15" customHeight="1" x14ac:dyDescent="0.3">
      <c r="B176" s="281">
        <v>42228</v>
      </c>
      <c r="C176">
        <v>597800</v>
      </c>
      <c r="D176">
        <v>80.349997999999999</v>
      </c>
    </row>
    <row r="177" spans="2:4" ht="15" customHeight="1" x14ac:dyDescent="0.3">
      <c r="B177" s="281">
        <v>42229</v>
      </c>
      <c r="C177">
        <v>327200</v>
      </c>
      <c r="D177">
        <v>81.389999000000003</v>
      </c>
    </row>
    <row r="178" spans="2:4" ht="15" customHeight="1" x14ac:dyDescent="0.3">
      <c r="B178" s="281">
        <v>42230</v>
      </c>
      <c r="C178">
        <v>345300</v>
      </c>
      <c r="D178">
        <v>80.800003000000004</v>
      </c>
    </row>
    <row r="179" spans="2:4" ht="15" customHeight="1" x14ac:dyDescent="0.3">
      <c r="B179" s="281">
        <v>42233</v>
      </c>
      <c r="C179">
        <v>334100</v>
      </c>
      <c r="D179">
        <v>81.980002999999996</v>
      </c>
    </row>
    <row r="180" spans="2:4" ht="15" customHeight="1" x14ac:dyDescent="0.3">
      <c r="B180" s="281">
        <v>42234</v>
      </c>
      <c r="C180">
        <v>400400</v>
      </c>
      <c r="D180">
        <v>79.879997000000003</v>
      </c>
    </row>
    <row r="181" spans="2:4" ht="15" customHeight="1" x14ac:dyDescent="0.3">
      <c r="B181" s="281">
        <v>42235</v>
      </c>
      <c r="C181">
        <v>395500</v>
      </c>
      <c r="D181">
        <v>79.540001000000004</v>
      </c>
    </row>
    <row r="182" spans="2:4" ht="15" customHeight="1" x14ac:dyDescent="0.3">
      <c r="B182" s="281">
        <v>42236</v>
      </c>
      <c r="C182">
        <v>669300</v>
      </c>
      <c r="D182">
        <v>74.089995999999999</v>
      </c>
    </row>
    <row r="183" spans="2:4" ht="15" customHeight="1" x14ac:dyDescent="0.3">
      <c r="B183" s="281">
        <v>42237</v>
      </c>
      <c r="C183">
        <v>853100</v>
      </c>
      <c r="D183">
        <v>73.970000999999996</v>
      </c>
    </row>
    <row r="184" spans="2:4" ht="15" customHeight="1" x14ac:dyDescent="0.3">
      <c r="B184" s="281">
        <v>42240</v>
      </c>
      <c r="C184">
        <v>1249900</v>
      </c>
      <c r="D184">
        <v>71.620002999999997</v>
      </c>
    </row>
    <row r="185" spans="2:4" ht="15" customHeight="1" x14ac:dyDescent="0.3">
      <c r="B185" s="281">
        <v>42241</v>
      </c>
      <c r="C185">
        <v>407100</v>
      </c>
      <c r="D185">
        <v>72.050003000000004</v>
      </c>
    </row>
    <row r="186" spans="2:4" ht="15" customHeight="1" x14ac:dyDescent="0.3">
      <c r="B186" s="281">
        <v>42242</v>
      </c>
      <c r="C186">
        <v>548500</v>
      </c>
      <c r="D186">
        <v>74.669998000000007</v>
      </c>
    </row>
    <row r="187" spans="2:4" ht="15" customHeight="1" x14ac:dyDescent="0.3">
      <c r="B187" s="281">
        <v>42243</v>
      </c>
      <c r="C187">
        <v>419900</v>
      </c>
      <c r="D187">
        <v>75.239998</v>
      </c>
    </row>
    <row r="188" spans="2:4" ht="15" customHeight="1" x14ac:dyDescent="0.3">
      <c r="B188" s="281">
        <v>42244</v>
      </c>
      <c r="C188">
        <v>295300</v>
      </c>
      <c r="D188">
        <v>76.370002999999997</v>
      </c>
    </row>
    <row r="189" spans="2:4" ht="15" customHeight="1" x14ac:dyDescent="0.3">
      <c r="B189" s="281">
        <v>42247</v>
      </c>
      <c r="C189">
        <v>308000</v>
      </c>
      <c r="D189">
        <v>74.790001000000004</v>
      </c>
    </row>
    <row r="190" spans="2:4" ht="15" customHeight="1" x14ac:dyDescent="0.3">
      <c r="B190" s="281">
        <v>42248</v>
      </c>
      <c r="C190">
        <v>629400</v>
      </c>
      <c r="D190">
        <v>71.910004000000001</v>
      </c>
    </row>
    <row r="191" spans="2:4" ht="15" customHeight="1" x14ac:dyDescent="0.3">
      <c r="B191" s="281">
        <v>42249</v>
      </c>
      <c r="C191">
        <v>704700</v>
      </c>
      <c r="D191">
        <v>73.199996999999996</v>
      </c>
    </row>
    <row r="192" spans="2:4" ht="15" customHeight="1" x14ac:dyDescent="0.3">
      <c r="B192" s="281">
        <v>42250</v>
      </c>
      <c r="C192">
        <v>589200</v>
      </c>
      <c r="D192">
        <v>73.959998999999996</v>
      </c>
    </row>
    <row r="193" spans="2:4" ht="15" customHeight="1" x14ac:dyDescent="0.3">
      <c r="B193" s="281">
        <v>42251</v>
      </c>
      <c r="C193">
        <v>579400</v>
      </c>
      <c r="D193">
        <v>74.870002999999997</v>
      </c>
    </row>
    <row r="194" spans="2:4" ht="15" customHeight="1" x14ac:dyDescent="0.3">
      <c r="B194" s="281">
        <v>42255</v>
      </c>
      <c r="C194">
        <v>803300</v>
      </c>
      <c r="D194">
        <v>78.260002</v>
      </c>
    </row>
    <row r="195" spans="2:4" ht="15" customHeight="1" x14ac:dyDescent="0.3">
      <c r="B195" s="281">
        <v>42256</v>
      </c>
      <c r="C195">
        <v>795800</v>
      </c>
      <c r="D195">
        <v>74.029999000000004</v>
      </c>
    </row>
    <row r="196" spans="2:4" ht="15" customHeight="1" x14ac:dyDescent="0.3">
      <c r="B196" s="281">
        <v>42257</v>
      </c>
      <c r="C196">
        <v>1170000</v>
      </c>
      <c r="D196">
        <v>69.879997000000003</v>
      </c>
    </row>
    <row r="197" spans="2:4" ht="15" customHeight="1" x14ac:dyDescent="0.3">
      <c r="B197" s="281">
        <v>42258</v>
      </c>
      <c r="C197">
        <v>3455200</v>
      </c>
      <c r="D197">
        <v>64.459998999999996</v>
      </c>
    </row>
    <row r="198" spans="2:4" ht="15" customHeight="1" x14ac:dyDescent="0.3">
      <c r="B198" s="281">
        <v>42261</v>
      </c>
      <c r="C198">
        <v>1505600</v>
      </c>
      <c r="D198">
        <v>63.189999</v>
      </c>
    </row>
    <row r="199" spans="2:4" ht="15" customHeight="1" x14ac:dyDescent="0.3">
      <c r="B199" s="281">
        <v>42262</v>
      </c>
      <c r="C199">
        <v>981100</v>
      </c>
      <c r="D199">
        <v>63.5</v>
      </c>
    </row>
    <row r="200" spans="2:4" ht="15" customHeight="1" x14ac:dyDescent="0.3">
      <c r="B200" s="281">
        <v>42263</v>
      </c>
      <c r="C200">
        <v>1066900</v>
      </c>
      <c r="D200">
        <v>63.509998000000003</v>
      </c>
    </row>
    <row r="201" spans="2:4" ht="15" customHeight="1" x14ac:dyDescent="0.3">
      <c r="B201" s="281">
        <v>42264</v>
      </c>
      <c r="C201">
        <v>1119000</v>
      </c>
      <c r="D201">
        <v>64.730002999999996</v>
      </c>
    </row>
    <row r="202" spans="2:4" ht="15" customHeight="1" x14ac:dyDescent="0.3">
      <c r="B202" s="281">
        <v>42265</v>
      </c>
      <c r="C202">
        <v>2298700</v>
      </c>
      <c r="D202">
        <v>66.879997000000003</v>
      </c>
    </row>
    <row r="203" spans="2:4" ht="15" customHeight="1" x14ac:dyDescent="0.3">
      <c r="B203" s="281">
        <v>42268</v>
      </c>
      <c r="C203">
        <v>1139200</v>
      </c>
      <c r="D203">
        <v>66.669998000000007</v>
      </c>
    </row>
    <row r="204" spans="2:4" ht="15" customHeight="1" x14ac:dyDescent="0.3">
      <c r="B204" s="281">
        <v>42269</v>
      </c>
      <c r="C204">
        <v>957900</v>
      </c>
      <c r="D204">
        <v>66.360000999999997</v>
      </c>
    </row>
    <row r="205" spans="2:4" ht="15" customHeight="1" x14ac:dyDescent="0.3">
      <c r="B205" s="281">
        <v>42270</v>
      </c>
      <c r="C205">
        <v>845000</v>
      </c>
      <c r="D205">
        <v>65.519997000000004</v>
      </c>
    </row>
    <row r="206" spans="2:4" ht="15" customHeight="1" x14ac:dyDescent="0.3">
      <c r="B206" s="281">
        <v>42271</v>
      </c>
      <c r="C206">
        <v>1051800</v>
      </c>
      <c r="D206">
        <v>65</v>
      </c>
    </row>
    <row r="207" spans="2:4" ht="15" customHeight="1" x14ac:dyDescent="0.3">
      <c r="B207" s="281">
        <v>42272</v>
      </c>
      <c r="C207">
        <v>719700</v>
      </c>
      <c r="D207">
        <v>63.5</v>
      </c>
    </row>
    <row r="208" spans="2:4" ht="15" customHeight="1" x14ac:dyDescent="0.3">
      <c r="B208" s="281">
        <v>42275</v>
      </c>
      <c r="C208">
        <v>1191200</v>
      </c>
      <c r="D208">
        <v>62.240001999999997</v>
      </c>
    </row>
    <row r="209" spans="2:4" ht="15" customHeight="1" x14ac:dyDescent="0.3">
      <c r="B209" s="281">
        <v>42276</v>
      </c>
      <c r="C209">
        <v>515600</v>
      </c>
      <c r="D209">
        <v>60.869999</v>
      </c>
    </row>
    <row r="210" spans="2:4" ht="15" customHeight="1" x14ac:dyDescent="0.3">
      <c r="B210" s="281">
        <v>42277</v>
      </c>
      <c r="C210">
        <v>500800</v>
      </c>
      <c r="D210">
        <v>61.189999</v>
      </c>
    </row>
    <row r="211" spans="2:4" ht="15" customHeight="1" x14ac:dyDescent="0.3">
      <c r="B211" s="281">
        <v>42278</v>
      </c>
      <c r="C211">
        <v>709800</v>
      </c>
      <c r="D211">
        <v>61</v>
      </c>
    </row>
    <row r="212" spans="2:4" ht="15" customHeight="1" x14ac:dyDescent="0.3">
      <c r="B212" s="281">
        <v>42279</v>
      </c>
      <c r="C212">
        <v>537100</v>
      </c>
      <c r="D212">
        <v>62.799999</v>
      </c>
    </row>
    <row r="213" spans="2:4" ht="15" customHeight="1" x14ac:dyDescent="0.3">
      <c r="B213" s="281">
        <v>42282</v>
      </c>
      <c r="C213">
        <v>679100</v>
      </c>
      <c r="D213">
        <v>63.91</v>
      </c>
    </row>
    <row r="214" spans="2:4" ht="15" customHeight="1" x14ac:dyDescent="0.3">
      <c r="B214" s="281">
        <v>42283</v>
      </c>
      <c r="C214">
        <v>1722000</v>
      </c>
      <c r="D214">
        <v>67.379997000000003</v>
      </c>
    </row>
    <row r="215" spans="2:4" ht="15" customHeight="1" x14ac:dyDescent="0.3">
      <c r="B215" s="281">
        <v>42284</v>
      </c>
      <c r="C215">
        <v>820500</v>
      </c>
      <c r="D215">
        <v>66.970000999999996</v>
      </c>
    </row>
    <row r="216" spans="2:4" ht="15" customHeight="1" x14ac:dyDescent="0.3">
      <c r="B216" s="281">
        <v>42285</v>
      </c>
      <c r="C216">
        <v>449000</v>
      </c>
      <c r="D216">
        <v>66.75</v>
      </c>
    </row>
    <row r="217" spans="2:4" ht="15" customHeight="1" x14ac:dyDescent="0.3">
      <c r="B217" s="281">
        <v>42286</v>
      </c>
      <c r="C217">
        <v>399200</v>
      </c>
      <c r="D217">
        <v>67.209998999999996</v>
      </c>
    </row>
    <row r="218" spans="2:4" ht="15" customHeight="1" x14ac:dyDescent="0.3">
      <c r="B218" s="281">
        <v>42289</v>
      </c>
      <c r="C218">
        <v>499400</v>
      </c>
      <c r="D218">
        <v>66.599997999999999</v>
      </c>
    </row>
    <row r="219" spans="2:4" ht="15" customHeight="1" x14ac:dyDescent="0.3">
      <c r="B219" s="281">
        <v>42290</v>
      </c>
      <c r="C219">
        <v>493200</v>
      </c>
      <c r="D219">
        <v>65.669998000000007</v>
      </c>
    </row>
    <row r="220" spans="2:4" ht="15" customHeight="1" x14ac:dyDescent="0.3">
      <c r="B220" s="281">
        <v>42291</v>
      </c>
      <c r="C220">
        <v>464400</v>
      </c>
      <c r="D220">
        <v>64.930000000000007</v>
      </c>
    </row>
    <row r="221" spans="2:4" ht="15" customHeight="1" x14ac:dyDescent="0.3">
      <c r="B221" s="281">
        <v>42292</v>
      </c>
      <c r="C221">
        <v>488600</v>
      </c>
      <c r="D221">
        <v>67.300003000000004</v>
      </c>
    </row>
    <row r="222" spans="2:4" ht="15" customHeight="1" x14ac:dyDescent="0.3">
      <c r="B222" s="281">
        <v>42293</v>
      </c>
      <c r="C222">
        <v>281400</v>
      </c>
      <c r="D222">
        <v>67.599997999999999</v>
      </c>
    </row>
    <row r="223" spans="2:4" ht="15" customHeight="1" x14ac:dyDescent="0.3">
      <c r="B223" s="281">
        <v>42296</v>
      </c>
      <c r="C223">
        <v>308600</v>
      </c>
      <c r="D223">
        <v>65.949996999999996</v>
      </c>
    </row>
    <row r="224" spans="2:4" ht="15" customHeight="1" x14ac:dyDescent="0.3">
      <c r="B224" s="281">
        <v>42297</v>
      </c>
      <c r="C224">
        <v>604700</v>
      </c>
      <c r="D224">
        <v>64.660004000000001</v>
      </c>
    </row>
    <row r="225" spans="2:4" ht="15" customHeight="1" x14ac:dyDescent="0.3">
      <c r="B225" s="281">
        <v>42298</v>
      </c>
      <c r="C225">
        <v>463200</v>
      </c>
      <c r="D225">
        <v>64.470000999999996</v>
      </c>
    </row>
    <row r="226" spans="2:4" ht="15" customHeight="1" x14ac:dyDescent="0.3">
      <c r="B226" s="281">
        <v>42299</v>
      </c>
      <c r="C226">
        <v>515700</v>
      </c>
      <c r="D226">
        <v>67.129997000000003</v>
      </c>
    </row>
    <row r="227" spans="2:4" ht="15" customHeight="1" x14ac:dyDescent="0.3">
      <c r="B227" s="281">
        <v>42300</v>
      </c>
      <c r="C227">
        <v>608100</v>
      </c>
      <c r="D227">
        <v>68.400002000000001</v>
      </c>
    </row>
    <row r="228" spans="2:4" ht="15" customHeight="1" x14ac:dyDescent="0.3">
      <c r="B228" s="281">
        <v>42303</v>
      </c>
      <c r="C228">
        <v>224400</v>
      </c>
      <c r="D228">
        <v>67.970000999999996</v>
      </c>
    </row>
    <row r="229" spans="2:4" ht="15" customHeight="1" x14ac:dyDescent="0.3">
      <c r="B229" s="281">
        <v>42304</v>
      </c>
      <c r="C229">
        <v>392800</v>
      </c>
      <c r="D229">
        <v>65.900002000000001</v>
      </c>
    </row>
    <row r="230" spans="2:4" ht="15" customHeight="1" x14ac:dyDescent="0.3">
      <c r="B230" s="281">
        <v>42305</v>
      </c>
      <c r="C230">
        <v>520900</v>
      </c>
      <c r="D230">
        <v>66.010002</v>
      </c>
    </row>
    <row r="231" spans="2:4" ht="15" customHeight="1" x14ac:dyDescent="0.3">
      <c r="B231" s="281">
        <v>42306</v>
      </c>
      <c r="C231">
        <v>585500</v>
      </c>
      <c r="D231">
        <v>65.160004000000001</v>
      </c>
    </row>
    <row r="232" spans="2:4" ht="15" customHeight="1" x14ac:dyDescent="0.3">
      <c r="B232" s="281">
        <v>42307</v>
      </c>
      <c r="C232">
        <v>489300</v>
      </c>
      <c r="D232">
        <v>64.510002</v>
      </c>
    </row>
    <row r="233" spans="2:4" ht="15" customHeight="1" x14ac:dyDescent="0.3">
      <c r="B233" s="281">
        <v>42310</v>
      </c>
      <c r="C233">
        <v>1177400</v>
      </c>
      <c r="D233">
        <v>61.900002000000001</v>
      </c>
    </row>
    <row r="234" spans="2:4" ht="15" customHeight="1" x14ac:dyDescent="0.3">
      <c r="B234" s="281">
        <v>42311</v>
      </c>
      <c r="C234">
        <v>869300</v>
      </c>
      <c r="D234">
        <v>62.23</v>
      </c>
    </row>
    <row r="235" spans="2:4" ht="15" customHeight="1" x14ac:dyDescent="0.3">
      <c r="B235" s="281">
        <v>42312</v>
      </c>
      <c r="C235">
        <v>592700</v>
      </c>
      <c r="D235">
        <v>63</v>
      </c>
    </row>
    <row r="236" spans="2:4" ht="15" customHeight="1" x14ac:dyDescent="0.3">
      <c r="B236" s="281">
        <v>42313</v>
      </c>
      <c r="C236">
        <v>1227400</v>
      </c>
      <c r="D236">
        <v>61.959999000000003</v>
      </c>
    </row>
    <row r="237" spans="2:4" ht="15" customHeight="1" x14ac:dyDescent="0.3">
      <c r="B237" s="281">
        <v>42314</v>
      </c>
      <c r="C237">
        <v>3089500</v>
      </c>
      <c r="D237">
        <v>70.459998999999996</v>
      </c>
    </row>
    <row r="238" spans="2:4" ht="15" customHeight="1" x14ac:dyDescent="0.3">
      <c r="B238" s="281">
        <v>42317</v>
      </c>
      <c r="C238">
        <v>1231800</v>
      </c>
      <c r="D238">
        <v>68.900002000000001</v>
      </c>
    </row>
    <row r="239" spans="2:4" ht="15" customHeight="1" x14ac:dyDescent="0.3">
      <c r="B239" s="281">
        <v>42318</v>
      </c>
      <c r="C239">
        <v>481800</v>
      </c>
      <c r="D239">
        <v>68.900002000000001</v>
      </c>
    </row>
    <row r="240" spans="2:4" ht="15" customHeight="1" x14ac:dyDescent="0.3">
      <c r="B240" s="281">
        <v>42319</v>
      </c>
      <c r="C240">
        <v>424900</v>
      </c>
      <c r="D240">
        <v>67.25</v>
      </c>
    </row>
    <row r="241" spans="2:4" ht="15" customHeight="1" x14ac:dyDescent="0.3">
      <c r="B241" s="281">
        <v>42320</v>
      </c>
      <c r="C241">
        <v>460600</v>
      </c>
      <c r="D241">
        <v>65.879997000000003</v>
      </c>
    </row>
    <row r="242" spans="2:4" ht="15" customHeight="1" x14ac:dyDescent="0.3">
      <c r="B242" s="281">
        <v>42321</v>
      </c>
      <c r="C242">
        <v>438400</v>
      </c>
      <c r="D242">
        <v>65.190002000000007</v>
      </c>
    </row>
    <row r="243" spans="2:4" ht="15" customHeight="1" x14ac:dyDescent="0.3">
      <c r="B243" s="281">
        <v>42324</v>
      </c>
      <c r="C243">
        <v>424000</v>
      </c>
      <c r="D243">
        <v>67.879997000000003</v>
      </c>
    </row>
    <row r="244" spans="2:4" ht="15" customHeight="1" x14ac:dyDescent="0.3">
      <c r="B244" s="281">
        <v>42325</v>
      </c>
      <c r="C244">
        <v>682400</v>
      </c>
      <c r="D244">
        <v>69.150002000000001</v>
      </c>
    </row>
    <row r="245" spans="2:4" ht="15" customHeight="1" x14ac:dyDescent="0.3">
      <c r="B245" s="281">
        <v>42326</v>
      </c>
      <c r="C245">
        <v>483900</v>
      </c>
      <c r="D245">
        <v>69.690002000000007</v>
      </c>
    </row>
    <row r="246" spans="2:4" ht="15" customHeight="1" x14ac:dyDescent="0.3">
      <c r="B246" s="281">
        <v>42327</v>
      </c>
      <c r="C246">
        <v>541100</v>
      </c>
      <c r="D246">
        <v>71.430000000000007</v>
      </c>
    </row>
    <row r="247" spans="2:4" ht="15" customHeight="1" x14ac:dyDescent="0.3">
      <c r="B247" s="281">
        <v>42328</v>
      </c>
      <c r="C247">
        <v>498500</v>
      </c>
      <c r="D247">
        <v>71.419998000000007</v>
      </c>
    </row>
    <row r="248" spans="2:4" ht="15" customHeight="1" x14ac:dyDescent="0.3">
      <c r="B248" s="281">
        <v>42331</v>
      </c>
      <c r="C248">
        <v>679500</v>
      </c>
      <c r="D248">
        <v>73.970000999999996</v>
      </c>
    </row>
    <row r="249" spans="2:4" ht="15" customHeight="1" x14ac:dyDescent="0.3">
      <c r="B249" s="281">
        <v>42332</v>
      </c>
      <c r="C249">
        <v>483300</v>
      </c>
      <c r="D249">
        <v>74.680000000000007</v>
      </c>
    </row>
    <row r="250" spans="2:4" ht="15" customHeight="1" x14ac:dyDescent="0.3">
      <c r="B250" s="281">
        <v>42333</v>
      </c>
      <c r="C250">
        <v>463600</v>
      </c>
      <c r="D250">
        <v>73.760002</v>
      </c>
    </row>
    <row r="251" spans="2:4" ht="15" customHeight="1" x14ac:dyDescent="0.3">
      <c r="B251" s="281">
        <v>42335</v>
      </c>
      <c r="C251">
        <v>138300</v>
      </c>
      <c r="D251">
        <v>73</v>
      </c>
    </row>
    <row r="252" spans="2:4" ht="15" customHeight="1" x14ac:dyDescent="0.3">
      <c r="B252" s="281">
        <v>42338</v>
      </c>
      <c r="C252">
        <v>415500</v>
      </c>
      <c r="D252">
        <v>73.519997000000004</v>
      </c>
    </row>
    <row r="253" spans="2:4" ht="15" customHeight="1" x14ac:dyDescent="0.3">
      <c r="B253" s="281">
        <v>42339</v>
      </c>
      <c r="C253">
        <v>295500</v>
      </c>
      <c r="D253">
        <v>74.300003000000004</v>
      </c>
    </row>
    <row r="254" spans="2:4" ht="15" customHeight="1" x14ac:dyDescent="0.3">
      <c r="B254" s="281">
        <v>42340</v>
      </c>
      <c r="C254">
        <v>435000</v>
      </c>
      <c r="D254">
        <v>75.319999999999993</v>
      </c>
    </row>
    <row r="255" spans="2:4" ht="15" customHeight="1" x14ac:dyDescent="0.3">
      <c r="B255" s="281">
        <v>42341</v>
      </c>
      <c r="C255">
        <v>541600</v>
      </c>
      <c r="D255">
        <v>75.220000999999996</v>
      </c>
    </row>
    <row r="256" spans="2:4" ht="15" customHeight="1" x14ac:dyDescent="0.3">
      <c r="B256" s="281">
        <v>42342</v>
      </c>
      <c r="C256">
        <v>273900</v>
      </c>
      <c r="D256">
        <v>74.199996999999996</v>
      </c>
    </row>
    <row r="257" spans="2:4" ht="15" customHeight="1" x14ac:dyDescent="0.3">
      <c r="B257" s="281">
        <v>42345</v>
      </c>
      <c r="C257">
        <v>380700</v>
      </c>
      <c r="D257">
        <v>74.220000999999996</v>
      </c>
    </row>
    <row r="258" spans="2:4" ht="15" customHeight="1" x14ac:dyDescent="0.3">
      <c r="B258" s="281">
        <v>42346</v>
      </c>
      <c r="C258">
        <v>455300</v>
      </c>
      <c r="D258">
        <v>73.199996999999996</v>
      </c>
    </row>
    <row r="259" spans="2:4" ht="15" customHeight="1" x14ac:dyDescent="0.3">
      <c r="B259" s="281">
        <v>42347</v>
      </c>
      <c r="C259">
        <v>297900</v>
      </c>
      <c r="D259">
        <v>71.839995999999999</v>
      </c>
    </row>
    <row r="260" spans="2:4" ht="15" customHeight="1" x14ac:dyDescent="0.3">
      <c r="B260" s="281">
        <v>42348</v>
      </c>
      <c r="C260">
        <v>326000</v>
      </c>
      <c r="D260">
        <v>70.5</v>
      </c>
    </row>
    <row r="261" spans="2:4" ht="15" customHeight="1" x14ac:dyDescent="0.3">
      <c r="B261" s="281">
        <v>42349</v>
      </c>
      <c r="C261">
        <v>494400</v>
      </c>
      <c r="D261">
        <v>67.540001000000004</v>
      </c>
    </row>
    <row r="262" spans="2:4" ht="15" customHeight="1" x14ac:dyDescent="0.3">
      <c r="B262" s="281">
        <v>42352</v>
      </c>
      <c r="C262">
        <v>1051400</v>
      </c>
      <c r="D262">
        <v>70.379997000000003</v>
      </c>
    </row>
    <row r="263" spans="2:4" ht="15" customHeight="1" x14ac:dyDescent="0.3">
      <c r="B263" s="281">
        <v>42353</v>
      </c>
      <c r="C263">
        <v>536400</v>
      </c>
      <c r="D263">
        <v>71.809997999999993</v>
      </c>
    </row>
    <row r="264" spans="2:4" ht="15" customHeight="1" x14ac:dyDescent="0.3">
      <c r="B264" s="281">
        <v>42354</v>
      </c>
      <c r="C264">
        <v>737900</v>
      </c>
      <c r="D264">
        <v>71.599997999999999</v>
      </c>
    </row>
    <row r="265" spans="2:4" ht="15" customHeight="1" x14ac:dyDescent="0.3">
      <c r="B265" s="281">
        <v>42355</v>
      </c>
      <c r="C265">
        <v>725300</v>
      </c>
      <c r="D265">
        <v>72.860000999999997</v>
      </c>
    </row>
    <row r="266" spans="2:4" ht="15" customHeight="1" x14ac:dyDescent="0.3">
      <c r="B266" s="281">
        <v>42356</v>
      </c>
      <c r="C266">
        <v>3478500</v>
      </c>
      <c r="D266">
        <v>70.269997000000004</v>
      </c>
    </row>
    <row r="267" spans="2:4" ht="15" customHeight="1" x14ac:dyDescent="0.3">
      <c r="B267" s="281">
        <v>42359</v>
      </c>
      <c r="C267">
        <v>503600</v>
      </c>
      <c r="D267">
        <v>71.559997999999993</v>
      </c>
    </row>
    <row r="268" spans="2:4" ht="15" customHeight="1" x14ac:dyDescent="0.3">
      <c r="B268" s="281">
        <v>42360</v>
      </c>
      <c r="C268">
        <v>489100</v>
      </c>
      <c r="D268">
        <v>72.75</v>
      </c>
    </row>
    <row r="269" spans="2:4" ht="15" customHeight="1" x14ac:dyDescent="0.3">
      <c r="B269" s="281">
        <v>42361</v>
      </c>
      <c r="C269">
        <v>533700</v>
      </c>
      <c r="D269">
        <v>74.75</v>
      </c>
    </row>
    <row r="270" spans="2:4" ht="15" customHeight="1" x14ac:dyDescent="0.3">
      <c r="B270" s="281">
        <v>42362</v>
      </c>
      <c r="C270">
        <v>273000</v>
      </c>
      <c r="D270">
        <v>75.010002</v>
      </c>
    </row>
    <row r="271" spans="2:4" ht="15" customHeight="1" x14ac:dyDescent="0.3">
      <c r="B271" s="281">
        <v>42366</v>
      </c>
      <c r="C271">
        <v>1227000</v>
      </c>
      <c r="D271">
        <v>78.040001000000004</v>
      </c>
    </row>
    <row r="272" spans="2:4" ht="15" customHeight="1" x14ac:dyDescent="0.3">
      <c r="B272" s="281">
        <v>42367</v>
      </c>
      <c r="C272">
        <v>825300</v>
      </c>
      <c r="D272">
        <v>78.699996999999996</v>
      </c>
    </row>
    <row r="273" spans="2:4" ht="15" customHeight="1" x14ac:dyDescent="0.3">
      <c r="B273" s="281">
        <v>42368</v>
      </c>
      <c r="C273">
        <v>660200</v>
      </c>
      <c r="D273">
        <v>78.75</v>
      </c>
    </row>
    <row r="274" spans="2:4" ht="15" customHeight="1" x14ac:dyDescent="0.3">
      <c r="B274" s="281">
        <v>42369</v>
      </c>
      <c r="C274">
        <v>464600</v>
      </c>
      <c r="D274">
        <v>77.839995999999999</v>
      </c>
    </row>
    <row r="275" spans="2:4" ht="15" customHeight="1" x14ac:dyDescent="0.3">
      <c r="B275" s="281">
        <v>42373</v>
      </c>
      <c r="C275">
        <v>1037900</v>
      </c>
      <c r="D275">
        <v>77.400002000000001</v>
      </c>
    </row>
    <row r="276" spans="2:4" ht="15" customHeight="1" x14ac:dyDescent="0.3">
      <c r="B276" s="281">
        <v>42374</v>
      </c>
      <c r="C276">
        <v>816200</v>
      </c>
      <c r="D276">
        <v>78.279999000000004</v>
      </c>
    </row>
    <row r="277" spans="2:4" ht="15" customHeight="1" x14ac:dyDescent="0.3">
      <c r="B277" s="281">
        <v>42375</v>
      </c>
      <c r="C277">
        <v>1331900</v>
      </c>
      <c r="D277">
        <v>73.529999000000004</v>
      </c>
    </row>
    <row r="278" spans="2:4" ht="15" customHeight="1" x14ac:dyDescent="0.3">
      <c r="B278" s="281">
        <v>42376</v>
      </c>
      <c r="C278">
        <v>1005600</v>
      </c>
      <c r="D278">
        <v>68.75</v>
      </c>
    </row>
    <row r="279" spans="2:4" ht="15" customHeight="1" x14ac:dyDescent="0.3">
      <c r="B279" s="281">
        <v>42377</v>
      </c>
      <c r="C279">
        <v>751100</v>
      </c>
      <c r="D279">
        <v>68.870002999999997</v>
      </c>
    </row>
    <row r="280" spans="2:4" ht="15" customHeight="1" x14ac:dyDescent="0.3">
      <c r="B280" s="281">
        <v>42380</v>
      </c>
      <c r="C280">
        <v>592400</v>
      </c>
      <c r="D280">
        <v>68.010002</v>
      </c>
    </row>
    <row r="281" spans="2:4" ht="15" customHeight="1" x14ac:dyDescent="0.3">
      <c r="B281" s="281">
        <v>42381</v>
      </c>
      <c r="C281">
        <v>585100</v>
      </c>
      <c r="D281">
        <v>66.480002999999996</v>
      </c>
    </row>
    <row r="282" spans="2:4" ht="15" customHeight="1" x14ac:dyDescent="0.3">
      <c r="B282" s="281">
        <v>42382</v>
      </c>
      <c r="C282">
        <v>609700</v>
      </c>
      <c r="D282">
        <v>64.709998999999996</v>
      </c>
    </row>
    <row r="283" spans="2:4" ht="15" customHeight="1" x14ac:dyDescent="0.3">
      <c r="B283" s="281">
        <v>42383</v>
      </c>
      <c r="C283">
        <v>643000</v>
      </c>
      <c r="D283">
        <v>65.389999000000003</v>
      </c>
    </row>
    <row r="284" spans="2:4" ht="15" customHeight="1" x14ac:dyDescent="0.3">
      <c r="B284" s="281">
        <v>42384</v>
      </c>
      <c r="C284">
        <v>646400</v>
      </c>
      <c r="D284">
        <v>64.849997999999999</v>
      </c>
    </row>
    <row r="285" spans="2:4" ht="15" customHeight="1" x14ac:dyDescent="0.3">
      <c r="B285" s="281">
        <v>42388</v>
      </c>
      <c r="C285">
        <v>798000</v>
      </c>
      <c r="D285">
        <v>62.599997999999999</v>
      </c>
    </row>
    <row r="286" spans="2:4" ht="15" customHeight="1" x14ac:dyDescent="0.3">
      <c r="B286" s="281">
        <v>42389</v>
      </c>
      <c r="C286">
        <v>1019900</v>
      </c>
      <c r="D286">
        <v>63.360000999999997</v>
      </c>
    </row>
    <row r="287" spans="2:4" ht="15" customHeight="1" x14ac:dyDescent="0.3">
      <c r="B287" s="281">
        <v>42390</v>
      </c>
      <c r="C287">
        <v>583400</v>
      </c>
      <c r="D287">
        <v>62.540000999999997</v>
      </c>
    </row>
    <row r="288" spans="2:4" ht="15" customHeight="1" x14ac:dyDescent="0.3">
      <c r="B288" s="281">
        <v>42391</v>
      </c>
      <c r="C288">
        <v>495300</v>
      </c>
      <c r="D288">
        <v>64.330001999999993</v>
      </c>
    </row>
    <row r="289" spans="2:4" ht="15" customHeight="1" x14ac:dyDescent="0.3">
      <c r="B289" s="281">
        <v>42394</v>
      </c>
      <c r="C289">
        <v>1105500</v>
      </c>
      <c r="D289">
        <v>59.900002000000001</v>
      </c>
    </row>
    <row r="290" spans="2:4" ht="15" customHeight="1" x14ac:dyDescent="0.3">
      <c r="B290" s="281">
        <v>42395</v>
      </c>
      <c r="C290">
        <v>1028300</v>
      </c>
      <c r="D290">
        <v>60.009998000000003</v>
      </c>
    </row>
    <row r="291" spans="2:4" ht="15" customHeight="1" x14ac:dyDescent="0.3">
      <c r="B291" s="281">
        <v>42396</v>
      </c>
      <c r="C291">
        <v>685100</v>
      </c>
      <c r="D291">
        <v>60.849997999999999</v>
      </c>
    </row>
    <row r="292" spans="2:4" ht="15" customHeight="1" x14ac:dyDescent="0.3">
      <c r="B292" s="281">
        <v>42397</v>
      </c>
      <c r="C292">
        <v>795300</v>
      </c>
      <c r="D292">
        <v>59.450001</v>
      </c>
    </row>
    <row r="293" spans="2:4" ht="15" customHeight="1" x14ac:dyDescent="0.3">
      <c r="B293" s="281">
        <v>42398</v>
      </c>
      <c r="C293">
        <v>795900</v>
      </c>
      <c r="D293">
        <v>60.029998999999997</v>
      </c>
    </row>
    <row r="294" spans="2:4" ht="15" customHeight="1" x14ac:dyDescent="0.3">
      <c r="B294" s="281">
        <v>42401</v>
      </c>
      <c r="C294">
        <v>993200</v>
      </c>
      <c r="D294">
        <v>59.259998000000003</v>
      </c>
    </row>
    <row r="295" spans="2:4" ht="15" customHeight="1" x14ac:dyDescent="0.3">
      <c r="B295" s="281">
        <v>42402</v>
      </c>
      <c r="C295">
        <v>1668800</v>
      </c>
      <c r="D295">
        <v>57.639999000000003</v>
      </c>
    </row>
    <row r="296" spans="2:4" ht="15" customHeight="1" x14ac:dyDescent="0.3">
      <c r="B296" s="281">
        <v>42403</v>
      </c>
      <c r="C296">
        <v>1429600</v>
      </c>
      <c r="D296">
        <v>61.950001</v>
      </c>
    </row>
    <row r="297" spans="2:4" ht="15" customHeight="1" x14ac:dyDescent="0.3">
      <c r="B297" s="281">
        <v>42404</v>
      </c>
      <c r="C297">
        <v>703300</v>
      </c>
      <c r="D297">
        <v>62.369999</v>
      </c>
    </row>
    <row r="298" spans="2:4" ht="15" customHeight="1" x14ac:dyDescent="0.3">
      <c r="B298" s="281">
        <v>42405</v>
      </c>
      <c r="C298">
        <v>698800</v>
      </c>
      <c r="D298">
        <v>59.220001000000003</v>
      </c>
    </row>
    <row r="299" spans="2:4" ht="15" customHeight="1" x14ac:dyDescent="0.3">
      <c r="B299" s="281">
        <v>42408</v>
      </c>
      <c r="C299">
        <v>1307800</v>
      </c>
      <c r="D299">
        <v>53.959999000000003</v>
      </c>
    </row>
    <row r="300" spans="2:4" ht="15" customHeight="1" x14ac:dyDescent="0.3">
      <c r="B300" s="281">
        <v>42409</v>
      </c>
      <c r="C300">
        <v>980900</v>
      </c>
      <c r="D300">
        <v>53</v>
      </c>
    </row>
    <row r="301" spans="2:4" ht="15" customHeight="1" x14ac:dyDescent="0.3">
      <c r="B301" s="281">
        <v>42410</v>
      </c>
      <c r="C301">
        <v>719800</v>
      </c>
      <c r="D301">
        <v>53.57</v>
      </c>
    </row>
    <row r="302" spans="2:4" ht="15" customHeight="1" x14ac:dyDescent="0.3">
      <c r="B302" s="281">
        <v>42411</v>
      </c>
      <c r="C302">
        <v>834500</v>
      </c>
      <c r="D302">
        <v>54.369999</v>
      </c>
    </row>
    <row r="303" spans="2:4" ht="15" customHeight="1" x14ac:dyDescent="0.3">
      <c r="B303" s="281">
        <v>42412</v>
      </c>
      <c r="C303">
        <v>469200</v>
      </c>
      <c r="D303">
        <v>56.240001999999997</v>
      </c>
    </row>
    <row r="304" spans="2:4" ht="15" customHeight="1" x14ac:dyDescent="0.3">
      <c r="B304" s="281">
        <v>42416</v>
      </c>
      <c r="C304">
        <v>960900</v>
      </c>
      <c r="D304">
        <v>59.150002000000001</v>
      </c>
    </row>
    <row r="305" spans="2:4" ht="15" customHeight="1" x14ac:dyDescent="0.3">
      <c r="B305" s="281">
        <v>42417</v>
      </c>
      <c r="C305">
        <v>769900</v>
      </c>
      <c r="D305">
        <v>59.860000999999997</v>
      </c>
    </row>
    <row r="306" spans="2:4" ht="15" customHeight="1" x14ac:dyDescent="0.3">
      <c r="B306" s="281">
        <v>42418</v>
      </c>
      <c r="C306">
        <v>1667100</v>
      </c>
      <c r="D306">
        <v>58.150002000000001</v>
      </c>
    </row>
    <row r="307" spans="2:4" ht="15" customHeight="1" x14ac:dyDescent="0.3">
      <c r="B307" s="281">
        <v>42419</v>
      </c>
      <c r="C307">
        <v>4317300</v>
      </c>
      <c r="D307">
        <v>65</v>
      </c>
    </row>
    <row r="308" spans="2:4" ht="15" customHeight="1" x14ac:dyDescent="0.3">
      <c r="B308" s="281">
        <v>42422</v>
      </c>
      <c r="C308">
        <v>885300</v>
      </c>
      <c r="D308">
        <v>65.400002000000001</v>
      </c>
    </row>
    <row r="309" spans="2:4" ht="15" customHeight="1" x14ac:dyDescent="0.3">
      <c r="B309" s="281">
        <v>42423</v>
      </c>
      <c r="C309">
        <v>701200</v>
      </c>
      <c r="D309">
        <v>65.959998999999996</v>
      </c>
    </row>
    <row r="310" spans="2:4" ht="15" customHeight="1" x14ac:dyDescent="0.3">
      <c r="B310" s="281">
        <v>42424</v>
      </c>
      <c r="C310">
        <v>803700</v>
      </c>
      <c r="D310">
        <v>67.430000000000007</v>
      </c>
    </row>
    <row r="311" spans="2:4" ht="15" customHeight="1" x14ac:dyDescent="0.3">
      <c r="B311" s="281">
        <v>42425</v>
      </c>
      <c r="C311">
        <v>603200</v>
      </c>
      <c r="D311">
        <v>67.660004000000001</v>
      </c>
    </row>
    <row r="312" spans="2:4" ht="15" customHeight="1" x14ac:dyDescent="0.3">
      <c r="B312" s="281">
        <v>42426</v>
      </c>
      <c r="C312">
        <v>712700</v>
      </c>
      <c r="D312">
        <v>69.019997000000004</v>
      </c>
    </row>
    <row r="313" spans="2:4" ht="15" customHeight="1" x14ac:dyDescent="0.3">
      <c r="B313" s="281">
        <v>42429</v>
      </c>
      <c r="C313">
        <v>629100</v>
      </c>
      <c r="D313">
        <v>68.540001000000004</v>
      </c>
    </row>
    <row r="314" spans="2:4" ht="15" customHeight="1" x14ac:dyDescent="0.3">
      <c r="B314" s="281">
        <v>42430</v>
      </c>
      <c r="C314">
        <v>557800</v>
      </c>
      <c r="D314">
        <v>69.239998</v>
      </c>
    </row>
    <row r="315" spans="2:4" ht="15" customHeight="1" x14ac:dyDescent="0.3">
      <c r="B315" s="281">
        <v>42431</v>
      </c>
      <c r="C315">
        <v>934700</v>
      </c>
      <c r="D315">
        <v>66.699996999999996</v>
      </c>
    </row>
    <row r="316" spans="2:4" ht="15" customHeight="1" x14ac:dyDescent="0.3">
      <c r="B316" s="281">
        <v>42432</v>
      </c>
      <c r="C316">
        <v>1004800</v>
      </c>
      <c r="D316">
        <v>67.099997999999999</v>
      </c>
    </row>
    <row r="317" spans="2:4" ht="15" customHeight="1" x14ac:dyDescent="0.3">
      <c r="B317" s="281">
        <v>42433</v>
      </c>
      <c r="C317">
        <v>994800</v>
      </c>
      <c r="D317">
        <v>64.25</v>
      </c>
    </row>
    <row r="318" spans="2:4" ht="15" customHeight="1" x14ac:dyDescent="0.3">
      <c r="B318" s="281">
        <v>42436</v>
      </c>
      <c r="C318">
        <v>2063500</v>
      </c>
      <c r="D318">
        <v>64.400002000000001</v>
      </c>
    </row>
    <row r="319" spans="2:4" ht="15" customHeight="1" x14ac:dyDescent="0.3">
      <c r="B319" s="281">
        <v>42437</v>
      </c>
      <c r="C319">
        <v>844900</v>
      </c>
      <c r="D319">
        <v>61.880001</v>
      </c>
    </row>
    <row r="320" spans="2:4" ht="15" customHeight="1" x14ac:dyDescent="0.3">
      <c r="B320" s="281">
        <v>42438</v>
      </c>
      <c r="C320">
        <v>737600</v>
      </c>
      <c r="D320">
        <v>63.740001999999997</v>
      </c>
    </row>
    <row r="321" spans="2:4" ht="15" customHeight="1" x14ac:dyDescent="0.3">
      <c r="B321" s="281">
        <v>42439</v>
      </c>
      <c r="C321">
        <v>1048700</v>
      </c>
      <c r="D321">
        <v>61.110000999999997</v>
      </c>
    </row>
    <row r="322" spans="2:4" ht="15" customHeight="1" x14ac:dyDescent="0.3">
      <c r="B322" s="281">
        <v>42440</v>
      </c>
      <c r="C322">
        <v>665600</v>
      </c>
      <c r="D322">
        <v>62.810001</v>
      </c>
    </row>
    <row r="323" spans="2:4" ht="15" customHeight="1" x14ac:dyDescent="0.3">
      <c r="B323" s="281">
        <v>42443</v>
      </c>
      <c r="C323">
        <v>3251500</v>
      </c>
      <c r="D323">
        <v>56.529998999999997</v>
      </c>
    </row>
    <row r="324" spans="2:4" ht="15" customHeight="1" x14ac:dyDescent="0.3">
      <c r="B324" s="281">
        <v>42444</v>
      </c>
      <c r="C324">
        <v>1183300</v>
      </c>
      <c r="D324">
        <v>56.099997999999999</v>
      </c>
    </row>
    <row r="325" spans="2:4" ht="15" customHeight="1" x14ac:dyDescent="0.3">
      <c r="B325" s="281">
        <v>42445</v>
      </c>
      <c r="C325">
        <v>1193800</v>
      </c>
      <c r="D325">
        <v>57.759998000000003</v>
      </c>
    </row>
    <row r="326" spans="2:4" ht="15" customHeight="1" x14ac:dyDescent="0.3">
      <c r="B326" s="281">
        <v>42446</v>
      </c>
      <c r="C326">
        <v>822900</v>
      </c>
      <c r="D326">
        <v>58.509998000000003</v>
      </c>
    </row>
    <row r="327" spans="2:4" ht="15" customHeight="1" x14ac:dyDescent="0.3">
      <c r="B327" s="281">
        <v>42447</v>
      </c>
      <c r="C327">
        <v>864400</v>
      </c>
      <c r="D327">
        <v>58.369999</v>
      </c>
    </row>
    <row r="328" spans="2:4" ht="15" customHeight="1" x14ac:dyDescent="0.3">
      <c r="B328" s="281">
        <v>42450</v>
      </c>
      <c r="C328">
        <v>1370900</v>
      </c>
      <c r="D328">
        <v>60.799999</v>
      </c>
    </row>
    <row r="329" spans="2:4" ht="15" customHeight="1" x14ac:dyDescent="0.3">
      <c r="B329" s="281">
        <v>42451</v>
      </c>
      <c r="C329">
        <v>707000</v>
      </c>
      <c r="D329">
        <v>59.509998000000003</v>
      </c>
    </row>
    <row r="330" spans="2:4" ht="15" customHeight="1" x14ac:dyDescent="0.3">
      <c r="B330" s="281">
        <v>42452</v>
      </c>
      <c r="C330">
        <v>716700</v>
      </c>
      <c r="D330">
        <v>59.470001000000003</v>
      </c>
    </row>
    <row r="331" spans="2:4" ht="15" customHeight="1" x14ac:dyDescent="0.3">
      <c r="B331" s="281">
        <v>42453</v>
      </c>
      <c r="C331">
        <v>457200</v>
      </c>
      <c r="D331">
        <v>59.009998000000003</v>
      </c>
    </row>
    <row r="332" spans="2:4" ht="15" customHeight="1" x14ac:dyDescent="0.3">
      <c r="B332" s="281">
        <v>42457</v>
      </c>
      <c r="C332">
        <v>578500</v>
      </c>
      <c r="D332">
        <v>59.080002</v>
      </c>
    </row>
    <row r="333" spans="2:4" ht="15" customHeight="1" x14ac:dyDescent="0.3">
      <c r="B333" s="281">
        <v>42458</v>
      </c>
      <c r="C333">
        <v>1074000</v>
      </c>
      <c r="D333">
        <v>61.889999000000003</v>
      </c>
    </row>
    <row r="334" spans="2:4" ht="15" customHeight="1" x14ac:dyDescent="0.3">
      <c r="B334" s="281">
        <v>42459</v>
      </c>
      <c r="C334">
        <v>948000</v>
      </c>
      <c r="D334">
        <v>62.41</v>
      </c>
    </row>
    <row r="335" spans="2:4" ht="15" customHeight="1" x14ac:dyDescent="0.3">
      <c r="B335" s="281">
        <v>42460</v>
      </c>
      <c r="C335">
        <v>607600</v>
      </c>
      <c r="D335">
        <v>63.099997999999999</v>
      </c>
    </row>
    <row r="336" spans="2:4" ht="15" customHeight="1" x14ac:dyDescent="0.3">
      <c r="B336" s="281">
        <v>42461</v>
      </c>
      <c r="C336">
        <v>846700</v>
      </c>
      <c r="D336">
        <v>62.139999000000003</v>
      </c>
    </row>
    <row r="337" spans="2:4" ht="15" customHeight="1" x14ac:dyDescent="0.3">
      <c r="B337" s="281">
        <v>42464</v>
      </c>
      <c r="C337">
        <v>594600</v>
      </c>
      <c r="D337">
        <v>63.369999</v>
      </c>
    </row>
    <row r="338" spans="2:4" ht="15" customHeight="1" x14ac:dyDescent="0.3">
      <c r="B338" s="281">
        <v>42465</v>
      </c>
      <c r="C338">
        <v>600500</v>
      </c>
      <c r="D338">
        <v>62.619999</v>
      </c>
    </row>
    <row r="339" spans="2:4" ht="15" customHeight="1" x14ac:dyDescent="0.3">
      <c r="B339" s="281">
        <v>42466</v>
      </c>
      <c r="C339">
        <v>722000</v>
      </c>
      <c r="D339">
        <v>64.940002000000007</v>
      </c>
    </row>
    <row r="340" spans="2:4" ht="15" customHeight="1" x14ac:dyDescent="0.3">
      <c r="B340" s="281">
        <v>42467</v>
      </c>
      <c r="C340">
        <v>670400</v>
      </c>
      <c r="D340">
        <v>64.120002999999997</v>
      </c>
    </row>
    <row r="341" spans="2:4" ht="15" customHeight="1" x14ac:dyDescent="0.3">
      <c r="B341" s="281">
        <v>42468</v>
      </c>
      <c r="C341">
        <v>554500</v>
      </c>
      <c r="D341">
        <v>65.010002</v>
      </c>
    </row>
    <row r="342" spans="2:4" ht="15" customHeight="1" x14ac:dyDescent="0.3">
      <c r="B342" s="281">
        <v>42471</v>
      </c>
      <c r="C342">
        <v>463600</v>
      </c>
      <c r="D342">
        <v>63.560001</v>
      </c>
    </row>
    <row r="343" spans="2:4" ht="15" customHeight="1" x14ac:dyDescent="0.3">
      <c r="B343" s="281">
        <v>42472</v>
      </c>
      <c r="C343">
        <v>651600</v>
      </c>
      <c r="D343">
        <v>61.869999</v>
      </c>
    </row>
    <row r="344" spans="2:4" ht="15" customHeight="1" x14ac:dyDescent="0.3">
      <c r="B344" s="281">
        <v>42473</v>
      </c>
      <c r="C344">
        <v>448300</v>
      </c>
      <c r="D344">
        <v>64.669998000000007</v>
      </c>
    </row>
    <row r="345" spans="2:4" ht="15" customHeight="1" x14ac:dyDescent="0.3">
      <c r="B345" s="281">
        <v>42474</v>
      </c>
      <c r="C345">
        <v>283000</v>
      </c>
      <c r="D345">
        <v>64.489998</v>
      </c>
    </row>
    <row r="346" spans="2:4" ht="15" customHeight="1" x14ac:dyDescent="0.3">
      <c r="B346" s="281">
        <v>42475</v>
      </c>
      <c r="C346">
        <v>470000</v>
      </c>
      <c r="D346">
        <v>63.389999000000003</v>
      </c>
    </row>
    <row r="347" spans="2:4" ht="15" customHeight="1" x14ac:dyDescent="0.3">
      <c r="B347" s="281">
        <v>42478</v>
      </c>
      <c r="C347">
        <v>474800</v>
      </c>
      <c r="D347">
        <v>63.880001</v>
      </c>
    </row>
    <row r="348" spans="2:4" ht="15" customHeight="1" x14ac:dyDescent="0.3">
      <c r="B348" s="281">
        <v>42479</v>
      </c>
      <c r="C348">
        <v>645700</v>
      </c>
      <c r="D348">
        <v>63.049999</v>
      </c>
    </row>
    <row r="349" spans="2:4" ht="15" customHeight="1" x14ac:dyDescent="0.3">
      <c r="B349" s="281">
        <v>42480</v>
      </c>
      <c r="C349">
        <v>341700</v>
      </c>
      <c r="D349">
        <v>63.950001</v>
      </c>
    </row>
    <row r="350" spans="2:4" ht="15" customHeight="1" x14ac:dyDescent="0.3">
      <c r="B350" s="281">
        <v>42481</v>
      </c>
      <c r="C350">
        <v>412500</v>
      </c>
      <c r="D350">
        <v>63.220001000000003</v>
      </c>
    </row>
    <row r="351" spans="2:4" ht="15" customHeight="1" x14ac:dyDescent="0.3">
      <c r="B351" s="281">
        <v>42482</v>
      </c>
      <c r="C351">
        <v>469800</v>
      </c>
      <c r="D351">
        <v>65.650002000000001</v>
      </c>
    </row>
    <row r="352" spans="2:4" ht="15" customHeight="1" x14ac:dyDescent="0.3">
      <c r="B352" s="281">
        <v>42485</v>
      </c>
      <c r="C352">
        <v>598200</v>
      </c>
      <c r="D352">
        <v>65.910004000000001</v>
      </c>
    </row>
    <row r="353" spans="2:4" ht="15" customHeight="1" x14ac:dyDescent="0.3">
      <c r="B353" s="281">
        <v>42486</v>
      </c>
      <c r="C353">
        <v>483900</v>
      </c>
      <c r="D353">
        <v>66</v>
      </c>
    </row>
    <row r="354" spans="2:4" ht="15" customHeight="1" x14ac:dyDescent="0.3">
      <c r="B354" s="281">
        <v>42487</v>
      </c>
      <c r="C354">
        <v>605000</v>
      </c>
      <c r="D354">
        <v>66.730002999999996</v>
      </c>
    </row>
    <row r="355" spans="2:4" ht="15" customHeight="1" x14ac:dyDescent="0.3">
      <c r="B355" s="281">
        <v>42488</v>
      </c>
      <c r="C355">
        <v>454200</v>
      </c>
      <c r="D355">
        <v>65.760002</v>
      </c>
    </row>
    <row r="356" spans="2:4" ht="15" customHeight="1" x14ac:dyDescent="0.3">
      <c r="B356" s="281">
        <v>42489</v>
      </c>
      <c r="C356">
        <v>667500</v>
      </c>
      <c r="D356">
        <v>66.620002999999997</v>
      </c>
    </row>
    <row r="357" spans="2:4" ht="15" customHeight="1" x14ac:dyDescent="0.3">
      <c r="B357" s="281">
        <v>42492</v>
      </c>
      <c r="C357">
        <v>668900</v>
      </c>
      <c r="D357">
        <v>67.069999999999993</v>
      </c>
    </row>
    <row r="358" spans="2:4" ht="15" customHeight="1" x14ac:dyDescent="0.3">
      <c r="B358" s="281">
        <v>42493</v>
      </c>
      <c r="C358">
        <v>590700</v>
      </c>
      <c r="D358">
        <v>64.269997000000004</v>
      </c>
    </row>
    <row r="359" spans="2:4" ht="15" customHeight="1" x14ac:dyDescent="0.3">
      <c r="B359" s="281">
        <v>42494</v>
      </c>
      <c r="C359">
        <v>828300</v>
      </c>
      <c r="D359">
        <v>62.549999</v>
      </c>
    </row>
    <row r="360" spans="2:4" ht="15" customHeight="1" x14ac:dyDescent="0.3">
      <c r="B360" s="281">
        <v>42495</v>
      </c>
      <c r="C360">
        <v>1150500</v>
      </c>
      <c r="D360">
        <v>63.580002</v>
      </c>
    </row>
    <row r="361" spans="2:4" ht="15" customHeight="1" x14ac:dyDescent="0.3">
      <c r="B361" s="281">
        <v>42496</v>
      </c>
      <c r="C361">
        <v>2363100</v>
      </c>
      <c r="D361">
        <v>66.830001999999993</v>
      </c>
    </row>
    <row r="362" spans="2:4" ht="15" customHeight="1" x14ac:dyDescent="0.3">
      <c r="B362" s="281">
        <v>42499</v>
      </c>
      <c r="C362">
        <v>930400</v>
      </c>
      <c r="D362">
        <v>65.260002</v>
      </c>
    </row>
    <row r="363" spans="2:4" ht="15" customHeight="1" x14ac:dyDescent="0.3">
      <c r="B363" s="281">
        <v>42500</v>
      </c>
      <c r="C363">
        <v>1278200</v>
      </c>
      <c r="D363">
        <v>67.529999000000004</v>
      </c>
    </row>
    <row r="364" spans="2:4" ht="15" customHeight="1" x14ac:dyDescent="0.3">
      <c r="B364" s="281">
        <v>42501</v>
      </c>
      <c r="C364">
        <v>670000</v>
      </c>
      <c r="D364">
        <v>67.309997999999993</v>
      </c>
    </row>
    <row r="365" spans="2:4" ht="15" customHeight="1" x14ac:dyDescent="0.3">
      <c r="B365" s="281">
        <v>42502</v>
      </c>
      <c r="C365">
        <v>823000</v>
      </c>
      <c r="D365">
        <v>66.569999999999993</v>
      </c>
    </row>
    <row r="366" spans="2:4" ht="15" customHeight="1" x14ac:dyDescent="0.3">
      <c r="B366" s="281">
        <v>42503</v>
      </c>
      <c r="C366">
        <v>824300</v>
      </c>
      <c r="D366">
        <v>67.459998999999996</v>
      </c>
    </row>
    <row r="367" spans="2:4" ht="15" customHeight="1" x14ac:dyDescent="0.3">
      <c r="B367" s="281">
        <v>42506</v>
      </c>
      <c r="C367">
        <v>823900</v>
      </c>
      <c r="D367">
        <v>68.010002</v>
      </c>
    </row>
    <row r="368" spans="2:4" ht="15" customHeight="1" x14ac:dyDescent="0.3">
      <c r="B368" s="281">
        <v>42507</v>
      </c>
      <c r="C368">
        <v>401900</v>
      </c>
      <c r="D368">
        <v>66.900002000000001</v>
      </c>
    </row>
    <row r="369" spans="2:4" ht="15" customHeight="1" x14ac:dyDescent="0.3">
      <c r="B369" s="281">
        <v>42508</v>
      </c>
      <c r="C369">
        <v>831400</v>
      </c>
      <c r="D369">
        <v>68.029999000000004</v>
      </c>
    </row>
    <row r="370" spans="2:4" ht="15" customHeight="1" x14ac:dyDescent="0.3">
      <c r="B370" s="281">
        <v>42509</v>
      </c>
      <c r="C370">
        <v>720000</v>
      </c>
      <c r="D370">
        <v>68.199996999999996</v>
      </c>
    </row>
    <row r="371" spans="2:4" ht="15" customHeight="1" x14ac:dyDescent="0.3">
      <c r="B371" s="281">
        <v>42510</v>
      </c>
      <c r="C371">
        <v>926100</v>
      </c>
      <c r="D371">
        <v>70.120002999999997</v>
      </c>
    </row>
    <row r="372" spans="2:4" ht="15" customHeight="1" x14ac:dyDescent="0.3">
      <c r="B372" s="281">
        <v>42513</v>
      </c>
      <c r="C372">
        <v>834400</v>
      </c>
      <c r="D372">
        <v>71.589995999999999</v>
      </c>
    </row>
    <row r="373" spans="2:4" ht="15" customHeight="1" x14ac:dyDescent="0.3">
      <c r="B373" s="281">
        <v>42514</v>
      </c>
      <c r="C373">
        <v>568600</v>
      </c>
      <c r="D373">
        <v>72.319999999999993</v>
      </c>
    </row>
    <row r="374" spans="2:4" ht="15" customHeight="1" x14ac:dyDescent="0.3">
      <c r="B374" s="281">
        <v>42515</v>
      </c>
      <c r="C374">
        <v>617300</v>
      </c>
      <c r="D374">
        <v>71.959998999999996</v>
      </c>
    </row>
    <row r="375" spans="2:4" ht="15" customHeight="1" x14ac:dyDescent="0.3">
      <c r="B375" s="281">
        <v>42516</v>
      </c>
      <c r="C375">
        <v>614100</v>
      </c>
      <c r="D375">
        <v>72.019997000000004</v>
      </c>
    </row>
    <row r="376" spans="2:4" ht="15" customHeight="1" x14ac:dyDescent="0.3">
      <c r="B376" s="281">
        <v>42517</v>
      </c>
      <c r="C376">
        <v>768300</v>
      </c>
      <c r="D376">
        <v>72.860000999999997</v>
      </c>
    </row>
    <row r="377" spans="2:4" ht="15" customHeight="1" x14ac:dyDescent="0.3">
      <c r="B377" s="281">
        <v>42521</v>
      </c>
      <c r="C377">
        <v>522300</v>
      </c>
      <c r="D377">
        <v>73.290001000000004</v>
      </c>
    </row>
    <row r="378" spans="2:4" ht="15" customHeight="1" x14ac:dyDescent="0.3">
      <c r="B378" s="281">
        <v>42522</v>
      </c>
      <c r="C378">
        <v>492300</v>
      </c>
      <c r="D378">
        <v>74.080001999999993</v>
      </c>
    </row>
    <row r="379" spans="2:4" ht="15" customHeight="1" x14ac:dyDescent="0.3">
      <c r="B379" s="281">
        <v>42523</v>
      </c>
      <c r="C379">
        <v>609300</v>
      </c>
      <c r="D379">
        <v>74.900002000000001</v>
      </c>
    </row>
    <row r="380" spans="2:4" ht="15" customHeight="1" x14ac:dyDescent="0.3">
      <c r="B380" s="281">
        <v>42524</v>
      </c>
      <c r="C380">
        <v>831200</v>
      </c>
      <c r="D380">
        <v>75.080001999999993</v>
      </c>
    </row>
    <row r="381" spans="2:4" ht="15" customHeight="1" x14ac:dyDescent="0.3">
      <c r="B381" s="281">
        <v>42527</v>
      </c>
      <c r="C381">
        <v>417400</v>
      </c>
      <c r="D381">
        <v>74.660004000000001</v>
      </c>
    </row>
    <row r="382" spans="2:4" ht="15" customHeight="1" x14ac:dyDescent="0.3">
      <c r="B382" s="281">
        <v>42528</v>
      </c>
      <c r="C382">
        <v>688900</v>
      </c>
      <c r="D382">
        <v>74.580001999999993</v>
      </c>
    </row>
    <row r="383" spans="2:4" ht="15" customHeight="1" x14ac:dyDescent="0.3">
      <c r="B383" s="281">
        <v>42529</v>
      </c>
      <c r="C383">
        <v>646100</v>
      </c>
      <c r="D383">
        <v>74.819999999999993</v>
      </c>
    </row>
    <row r="384" spans="2:4" ht="15" customHeight="1" x14ac:dyDescent="0.3">
      <c r="B384" s="281">
        <v>42530</v>
      </c>
      <c r="C384">
        <v>484700</v>
      </c>
      <c r="D384">
        <v>75.120002999999997</v>
      </c>
    </row>
    <row r="385" spans="2:4" ht="15" customHeight="1" x14ac:dyDescent="0.3">
      <c r="B385" s="281">
        <v>42531</v>
      </c>
      <c r="C385">
        <v>434800</v>
      </c>
      <c r="D385">
        <v>73.080001999999993</v>
      </c>
    </row>
    <row r="386" spans="2:4" ht="15" customHeight="1" x14ac:dyDescent="0.3">
      <c r="B386" s="281">
        <v>42534</v>
      </c>
      <c r="C386">
        <v>677800</v>
      </c>
      <c r="D386">
        <v>72.209998999999996</v>
      </c>
    </row>
    <row r="387" spans="2:4" ht="15" customHeight="1" x14ac:dyDescent="0.3">
      <c r="B387" s="281">
        <v>42535</v>
      </c>
      <c r="C387">
        <v>704800</v>
      </c>
      <c r="D387">
        <v>72.449996999999996</v>
      </c>
    </row>
    <row r="388" spans="2:4" ht="15" customHeight="1" x14ac:dyDescent="0.3">
      <c r="B388" s="281">
        <v>42536</v>
      </c>
      <c r="C388">
        <v>666300</v>
      </c>
      <c r="D388">
        <v>73.080001999999993</v>
      </c>
    </row>
    <row r="389" spans="2:4" ht="15" customHeight="1" x14ac:dyDescent="0.3">
      <c r="B389" s="281">
        <v>42537</v>
      </c>
      <c r="C389">
        <v>666300</v>
      </c>
      <c r="D389">
        <v>72.510002</v>
      </c>
    </row>
    <row r="390" spans="2:4" ht="15" customHeight="1" x14ac:dyDescent="0.3">
      <c r="B390" s="281">
        <v>42538</v>
      </c>
      <c r="C390">
        <v>580200</v>
      </c>
      <c r="D390">
        <v>72.059997999999993</v>
      </c>
    </row>
    <row r="391" spans="2:4" ht="15" customHeight="1" x14ac:dyDescent="0.3">
      <c r="B391" s="281">
        <v>42541</v>
      </c>
      <c r="C391">
        <v>347200</v>
      </c>
      <c r="D391">
        <v>72.5</v>
      </c>
    </row>
    <row r="392" spans="2:4" ht="15" customHeight="1" x14ac:dyDescent="0.3">
      <c r="B392" s="281">
        <v>42542</v>
      </c>
      <c r="C392">
        <v>454300</v>
      </c>
      <c r="D392">
        <v>72.620002999999997</v>
      </c>
    </row>
    <row r="393" spans="2:4" ht="15" customHeight="1" x14ac:dyDescent="0.3">
      <c r="B393" s="281">
        <v>42543</v>
      </c>
      <c r="C393">
        <v>1155900</v>
      </c>
      <c r="D393">
        <v>71.360000999999997</v>
      </c>
    </row>
    <row r="394" spans="2:4" ht="15" customHeight="1" x14ac:dyDescent="0.3">
      <c r="B394" s="281">
        <v>42544</v>
      </c>
      <c r="C394">
        <v>756200</v>
      </c>
      <c r="D394">
        <v>73.819999999999993</v>
      </c>
    </row>
    <row r="395" spans="2:4" ht="15" customHeight="1" x14ac:dyDescent="0.3">
      <c r="B395" s="281">
        <v>42545</v>
      </c>
      <c r="C395">
        <v>2178300</v>
      </c>
      <c r="D395">
        <v>66.650002000000001</v>
      </c>
    </row>
    <row r="396" spans="2:4" ht="15" customHeight="1" x14ac:dyDescent="0.3">
      <c r="B396" s="281">
        <v>42548</v>
      </c>
      <c r="C396">
        <v>2730000</v>
      </c>
      <c r="D396">
        <v>60.93</v>
      </c>
    </row>
    <row r="397" spans="2:4" ht="15" customHeight="1" x14ac:dyDescent="0.3">
      <c r="B397" s="281">
        <v>42549</v>
      </c>
      <c r="C397">
        <v>609400</v>
      </c>
      <c r="D397">
        <v>62</v>
      </c>
    </row>
    <row r="398" spans="2:4" ht="15" customHeight="1" x14ac:dyDescent="0.3">
      <c r="B398" s="281">
        <v>42550</v>
      </c>
      <c r="C398">
        <v>745800</v>
      </c>
      <c r="D398">
        <v>63.759998000000003</v>
      </c>
    </row>
    <row r="399" spans="2:4" ht="15" customHeight="1" x14ac:dyDescent="0.3">
      <c r="B399" s="281">
        <v>42551</v>
      </c>
      <c r="C399">
        <v>505600</v>
      </c>
      <c r="D399">
        <v>64.379997000000003</v>
      </c>
    </row>
    <row r="400" spans="2:4" ht="15" customHeight="1" x14ac:dyDescent="0.3">
      <c r="B400" s="281">
        <v>42552</v>
      </c>
      <c r="C400">
        <v>612600</v>
      </c>
      <c r="D400">
        <v>63.66</v>
      </c>
    </row>
    <row r="401" spans="2:4" ht="15" customHeight="1" x14ac:dyDescent="0.3">
      <c r="B401" s="281">
        <v>42556</v>
      </c>
      <c r="C401">
        <v>591100</v>
      </c>
      <c r="D401">
        <v>63.450001</v>
      </c>
    </row>
    <row r="402" spans="2:4" ht="15" customHeight="1" x14ac:dyDescent="0.3">
      <c r="B402" s="281">
        <v>42557</v>
      </c>
      <c r="C402">
        <v>889100</v>
      </c>
      <c r="D402">
        <v>64.629997000000003</v>
      </c>
    </row>
    <row r="403" spans="2:4" ht="15" customHeight="1" x14ac:dyDescent="0.3">
      <c r="B403" s="281">
        <v>42558</v>
      </c>
      <c r="C403">
        <v>587500</v>
      </c>
      <c r="D403">
        <v>66</v>
      </c>
    </row>
    <row r="404" spans="2:4" ht="15" customHeight="1" x14ac:dyDescent="0.3">
      <c r="B404" s="281">
        <v>42559</v>
      </c>
      <c r="C404">
        <v>624700</v>
      </c>
      <c r="D404">
        <v>67.730002999999996</v>
      </c>
    </row>
    <row r="405" spans="2:4" ht="15" customHeight="1" x14ac:dyDescent="0.3">
      <c r="B405" s="281">
        <v>42562</v>
      </c>
      <c r="C405">
        <v>1257200</v>
      </c>
      <c r="D405">
        <v>69.800003000000004</v>
      </c>
    </row>
    <row r="406" spans="2:4" ht="15" customHeight="1" x14ac:dyDescent="0.3">
      <c r="B406" s="281">
        <v>42563</v>
      </c>
      <c r="C406">
        <v>871200</v>
      </c>
      <c r="D406">
        <v>70.089995999999999</v>
      </c>
    </row>
    <row r="407" spans="2:4" ht="15" customHeight="1" x14ac:dyDescent="0.3">
      <c r="B407" s="281">
        <v>42564</v>
      </c>
      <c r="C407">
        <v>951900</v>
      </c>
      <c r="D407">
        <v>70.260002</v>
      </c>
    </row>
    <row r="408" spans="2:4" ht="15" customHeight="1" x14ac:dyDescent="0.3">
      <c r="B408" s="281">
        <v>42565</v>
      </c>
      <c r="C408">
        <v>606200</v>
      </c>
      <c r="D408">
        <v>70</v>
      </c>
    </row>
    <row r="409" spans="2:4" ht="15" customHeight="1" x14ac:dyDescent="0.3">
      <c r="B409" s="281">
        <v>42566</v>
      </c>
      <c r="C409">
        <v>442800</v>
      </c>
      <c r="D409">
        <v>69.989998</v>
      </c>
    </row>
    <row r="410" spans="2:4" ht="15" customHeight="1" x14ac:dyDescent="0.3">
      <c r="B410" s="281">
        <v>42569</v>
      </c>
      <c r="C410">
        <v>778300</v>
      </c>
      <c r="D410">
        <v>71.379997000000003</v>
      </c>
    </row>
    <row r="411" spans="2:4" ht="15" customHeight="1" x14ac:dyDescent="0.3">
      <c r="B411" s="281">
        <v>42570</v>
      </c>
      <c r="C411">
        <v>359500</v>
      </c>
      <c r="D411">
        <v>70.959998999999996</v>
      </c>
    </row>
    <row r="412" spans="2:4" ht="15" customHeight="1" x14ac:dyDescent="0.3">
      <c r="B412" s="281">
        <v>42571</v>
      </c>
      <c r="C412">
        <v>1103100</v>
      </c>
      <c r="D412">
        <v>71.290001000000004</v>
      </c>
    </row>
    <row r="413" spans="2:4" ht="15" customHeight="1" x14ac:dyDescent="0.3">
      <c r="B413" s="281">
        <v>42572</v>
      </c>
      <c r="C413">
        <v>389300</v>
      </c>
      <c r="D413">
        <v>70.370002999999997</v>
      </c>
    </row>
    <row r="414" spans="2:4" ht="15" customHeight="1" x14ac:dyDescent="0.3">
      <c r="B414" s="281">
        <v>42573</v>
      </c>
      <c r="C414">
        <v>446000</v>
      </c>
      <c r="D414">
        <v>70.459998999999996</v>
      </c>
    </row>
    <row r="415" spans="2:4" ht="15" customHeight="1" x14ac:dyDescent="0.3">
      <c r="B415" s="281">
        <v>42576</v>
      </c>
      <c r="C415">
        <v>512200</v>
      </c>
      <c r="D415">
        <v>71.169998000000007</v>
      </c>
    </row>
    <row r="416" spans="2:4" ht="15" customHeight="1" x14ac:dyDescent="0.3">
      <c r="B416" s="281">
        <v>42577</v>
      </c>
      <c r="C416">
        <v>634400</v>
      </c>
      <c r="D416">
        <v>70.989998</v>
      </c>
    </row>
    <row r="417" spans="2:4" ht="15" customHeight="1" x14ac:dyDescent="0.3">
      <c r="B417" s="281">
        <v>42578</v>
      </c>
      <c r="C417">
        <v>486500</v>
      </c>
      <c r="D417">
        <v>70.699996999999996</v>
      </c>
    </row>
    <row r="418" spans="2:4" ht="15" customHeight="1" x14ac:dyDescent="0.3">
      <c r="B418" s="281">
        <v>42579</v>
      </c>
      <c r="C418">
        <v>719100</v>
      </c>
      <c r="D418">
        <v>69.620002999999997</v>
      </c>
    </row>
    <row r="419" spans="2:4" ht="15" customHeight="1" x14ac:dyDescent="0.3">
      <c r="B419" s="281">
        <v>42580</v>
      </c>
      <c r="C419">
        <v>533700</v>
      </c>
      <c r="D419">
        <v>71.269997000000004</v>
      </c>
    </row>
    <row r="420" spans="2:4" ht="15" customHeight="1" x14ac:dyDescent="0.3">
      <c r="B420" s="281">
        <v>42583</v>
      </c>
      <c r="C420">
        <v>547700</v>
      </c>
      <c r="D420">
        <v>72.120002999999997</v>
      </c>
    </row>
    <row r="421" spans="2:4" ht="15" customHeight="1" x14ac:dyDescent="0.3">
      <c r="B421" s="281">
        <v>42584</v>
      </c>
      <c r="C421">
        <v>728200</v>
      </c>
      <c r="D421">
        <v>70.190002000000007</v>
      </c>
    </row>
    <row r="422" spans="2:4" ht="15" customHeight="1" x14ac:dyDescent="0.3">
      <c r="B422" s="281">
        <v>42585</v>
      </c>
      <c r="C422">
        <v>539500</v>
      </c>
      <c r="D422">
        <v>71.300003000000004</v>
      </c>
    </row>
    <row r="423" spans="2:4" ht="15" customHeight="1" x14ac:dyDescent="0.3">
      <c r="B423" s="281">
        <v>42586</v>
      </c>
      <c r="C423">
        <v>805100</v>
      </c>
      <c r="D423">
        <v>71.989998</v>
      </c>
    </row>
    <row r="424" spans="2:4" ht="15" customHeight="1" x14ac:dyDescent="0.3">
      <c r="B424" s="281">
        <v>42587</v>
      </c>
      <c r="C424">
        <v>1875900</v>
      </c>
      <c r="D424">
        <v>71.75</v>
      </c>
    </row>
    <row r="425" spans="2:4" ht="15" customHeight="1" x14ac:dyDescent="0.3">
      <c r="B425" s="281">
        <v>42590</v>
      </c>
      <c r="C425">
        <v>1047200</v>
      </c>
      <c r="D425">
        <v>72.069999999999993</v>
      </c>
    </row>
    <row r="426" spans="2:4" ht="15" customHeight="1" x14ac:dyDescent="0.3">
      <c r="B426" s="281">
        <v>42591</v>
      </c>
      <c r="C426">
        <v>900800</v>
      </c>
      <c r="D426">
        <v>74.059997999999993</v>
      </c>
    </row>
    <row r="427" spans="2:4" ht="15" customHeight="1" x14ac:dyDescent="0.3">
      <c r="B427" s="281">
        <v>42592</v>
      </c>
      <c r="C427">
        <v>474700</v>
      </c>
      <c r="D427">
        <v>74</v>
      </c>
    </row>
    <row r="428" spans="2:4" ht="15" customHeight="1" x14ac:dyDescent="0.3">
      <c r="B428" s="281">
        <v>42593</v>
      </c>
      <c r="C428">
        <v>887900</v>
      </c>
      <c r="D428">
        <v>75.459998999999996</v>
      </c>
    </row>
    <row r="429" spans="2:4" ht="15" customHeight="1" x14ac:dyDescent="0.3">
      <c r="B429" s="281">
        <v>42594</v>
      </c>
      <c r="C429">
        <v>571000</v>
      </c>
      <c r="D429">
        <v>75.779999000000004</v>
      </c>
    </row>
    <row r="430" spans="2:4" ht="15" customHeight="1" x14ac:dyDescent="0.3">
      <c r="B430" s="281">
        <v>42597</v>
      </c>
      <c r="C430">
        <v>1294900</v>
      </c>
      <c r="D430">
        <v>78.25</v>
      </c>
    </row>
    <row r="431" spans="2:4" ht="15" customHeight="1" x14ac:dyDescent="0.3">
      <c r="B431" s="281">
        <v>42598</v>
      </c>
      <c r="C431">
        <v>843700</v>
      </c>
      <c r="D431">
        <v>77.599997999999999</v>
      </c>
    </row>
    <row r="432" spans="2:4" ht="15" customHeight="1" x14ac:dyDescent="0.3">
      <c r="B432" s="281">
        <v>42599</v>
      </c>
      <c r="C432">
        <v>652000</v>
      </c>
      <c r="D432">
        <v>77.339995999999999</v>
      </c>
    </row>
    <row r="433" spans="2:4" ht="15" customHeight="1" x14ac:dyDescent="0.3">
      <c r="B433" s="281">
        <v>42600</v>
      </c>
      <c r="C433">
        <v>984400</v>
      </c>
      <c r="D433">
        <v>79.029999000000004</v>
      </c>
    </row>
    <row r="434" spans="2:4" ht="15" customHeight="1" x14ac:dyDescent="0.3">
      <c r="B434" s="281">
        <v>42601</v>
      </c>
      <c r="C434">
        <v>776900</v>
      </c>
      <c r="D434">
        <v>79.120002999999997</v>
      </c>
    </row>
    <row r="435" spans="2:4" ht="15" customHeight="1" x14ac:dyDescent="0.3">
      <c r="B435" s="281">
        <v>42604</v>
      </c>
      <c r="C435">
        <v>696400</v>
      </c>
      <c r="D435">
        <v>77.480002999999996</v>
      </c>
    </row>
    <row r="436" spans="2:4" ht="15" customHeight="1" x14ac:dyDescent="0.3">
      <c r="B436" s="281">
        <v>42605</v>
      </c>
      <c r="C436">
        <v>920600</v>
      </c>
      <c r="D436">
        <v>78.040001000000004</v>
      </c>
    </row>
    <row r="437" spans="2:4" ht="15" customHeight="1" x14ac:dyDescent="0.3">
      <c r="B437" s="281">
        <v>42606</v>
      </c>
      <c r="C437">
        <v>411800</v>
      </c>
      <c r="D437">
        <v>77.529999000000004</v>
      </c>
    </row>
    <row r="438" spans="2:4" ht="15" customHeight="1" x14ac:dyDescent="0.3">
      <c r="B438" s="281">
        <v>42607</v>
      </c>
      <c r="C438">
        <v>527300</v>
      </c>
      <c r="D438">
        <v>78.790001000000004</v>
      </c>
    </row>
    <row r="439" spans="2:4" ht="15" customHeight="1" x14ac:dyDescent="0.3">
      <c r="B439" s="281">
        <v>42608</v>
      </c>
      <c r="C439">
        <v>551900</v>
      </c>
      <c r="D439">
        <v>78.989998</v>
      </c>
    </row>
    <row r="440" spans="2:4" ht="15" customHeight="1" x14ac:dyDescent="0.3">
      <c r="B440" s="281">
        <v>42611</v>
      </c>
      <c r="C440">
        <v>695600</v>
      </c>
      <c r="D440">
        <v>79.769997000000004</v>
      </c>
    </row>
    <row r="441" spans="2:4" ht="15" customHeight="1" x14ac:dyDescent="0.3">
      <c r="B441" s="281">
        <v>42612</v>
      </c>
      <c r="C441">
        <v>718300</v>
      </c>
      <c r="D441">
        <v>79.690002000000007</v>
      </c>
    </row>
    <row r="442" spans="2:4" ht="15" customHeight="1" x14ac:dyDescent="0.3">
      <c r="B442" s="281">
        <v>42613</v>
      </c>
      <c r="C442">
        <v>489300</v>
      </c>
      <c r="D442">
        <v>79.680000000000007</v>
      </c>
    </row>
    <row r="443" spans="2:4" ht="15" customHeight="1" x14ac:dyDescent="0.3">
      <c r="B443" s="281">
        <v>42614</v>
      </c>
      <c r="C443">
        <v>672800</v>
      </c>
      <c r="D443">
        <v>79.669998000000007</v>
      </c>
    </row>
    <row r="444" spans="2:4" ht="15" customHeight="1" x14ac:dyDescent="0.3">
      <c r="B444" s="281">
        <v>42615</v>
      </c>
      <c r="C444">
        <v>720600</v>
      </c>
      <c r="D444">
        <v>80.949996999999996</v>
      </c>
    </row>
    <row r="445" spans="2:4" ht="15" customHeight="1" x14ac:dyDescent="0.3">
      <c r="B445" s="281">
        <v>42619</v>
      </c>
      <c r="C445">
        <v>488000</v>
      </c>
      <c r="D445">
        <v>81.190002000000007</v>
      </c>
    </row>
    <row r="446" spans="2:4" ht="15" customHeight="1" x14ac:dyDescent="0.3">
      <c r="B446" s="281">
        <v>42620</v>
      </c>
      <c r="C446">
        <v>431000</v>
      </c>
      <c r="D446">
        <v>81.349997999999999</v>
      </c>
    </row>
    <row r="447" spans="2:4" ht="15" customHeight="1" x14ac:dyDescent="0.3">
      <c r="B447" s="281">
        <v>42621</v>
      </c>
      <c r="C447">
        <v>339600</v>
      </c>
      <c r="D447">
        <v>81.349997999999999</v>
      </c>
    </row>
    <row r="448" spans="2:4" ht="15" customHeight="1" x14ac:dyDescent="0.3">
      <c r="B448" s="281">
        <v>42622</v>
      </c>
      <c r="C448">
        <v>537800</v>
      </c>
      <c r="D448">
        <v>79.760002</v>
      </c>
    </row>
    <row r="449" spans="2:4" ht="15" customHeight="1" x14ac:dyDescent="0.3">
      <c r="B449" s="281">
        <v>42625</v>
      </c>
      <c r="C449">
        <v>528600</v>
      </c>
      <c r="D449">
        <v>80.900002000000001</v>
      </c>
    </row>
    <row r="450" spans="2:4" ht="15" customHeight="1" x14ac:dyDescent="0.3">
      <c r="B450" s="281">
        <v>42626</v>
      </c>
      <c r="C450">
        <v>597900</v>
      </c>
      <c r="D450">
        <v>80.730002999999996</v>
      </c>
    </row>
    <row r="451" spans="2:4" ht="15" customHeight="1" x14ac:dyDescent="0.3">
      <c r="B451" s="281">
        <v>42627</v>
      </c>
      <c r="C451">
        <v>1804200</v>
      </c>
      <c r="D451">
        <v>83.129997000000003</v>
      </c>
    </row>
    <row r="452" spans="2:4" ht="15" customHeight="1" x14ac:dyDescent="0.3">
      <c r="B452" s="281">
        <v>42628</v>
      </c>
      <c r="C452">
        <v>679400</v>
      </c>
      <c r="D452">
        <v>84.43</v>
      </c>
    </row>
    <row r="453" spans="2:4" ht="15" customHeight="1" x14ac:dyDescent="0.3">
      <c r="B453" s="281">
        <v>42629</v>
      </c>
      <c r="C453">
        <v>1174000</v>
      </c>
      <c r="D453">
        <v>85.029999000000004</v>
      </c>
    </row>
    <row r="454" spans="2:4" ht="15" customHeight="1" x14ac:dyDescent="0.3">
      <c r="B454" s="281">
        <v>42632</v>
      </c>
      <c r="C454">
        <v>1026500</v>
      </c>
      <c r="D454">
        <v>82.029999000000004</v>
      </c>
    </row>
    <row r="455" spans="2:4" ht="15" customHeight="1" x14ac:dyDescent="0.3">
      <c r="B455" s="281">
        <v>42633</v>
      </c>
      <c r="C455">
        <v>634400</v>
      </c>
      <c r="D455">
        <v>81.819999999999993</v>
      </c>
    </row>
    <row r="456" spans="2:4" ht="15" customHeight="1" x14ac:dyDescent="0.3">
      <c r="B456" s="281">
        <v>42634</v>
      </c>
      <c r="C456">
        <v>434800</v>
      </c>
      <c r="D456">
        <v>83.769997000000004</v>
      </c>
    </row>
    <row r="457" spans="2:4" ht="15" customHeight="1" x14ac:dyDescent="0.3">
      <c r="B457" s="281">
        <v>42635</v>
      </c>
      <c r="C457">
        <v>710900</v>
      </c>
      <c r="D457">
        <v>85.330001999999993</v>
      </c>
    </row>
    <row r="458" spans="2:4" ht="15" customHeight="1" x14ac:dyDescent="0.3">
      <c r="B458" s="281">
        <v>42636</v>
      </c>
      <c r="C458">
        <v>705100</v>
      </c>
      <c r="D458">
        <v>85.720000999999996</v>
      </c>
    </row>
    <row r="459" spans="2:4" ht="15" customHeight="1" x14ac:dyDescent="0.3">
      <c r="B459" s="281">
        <v>42639</v>
      </c>
      <c r="C459">
        <v>329800</v>
      </c>
      <c r="D459">
        <v>85.089995999999999</v>
      </c>
    </row>
    <row r="460" spans="2:4" ht="15" customHeight="1" x14ac:dyDescent="0.3">
      <c r="B460" s="281">
        <v>42640</v>
      </c>
      <c r="C460">
        <v>472600</v>
      </c>
      <c r="D460">
        <v>86.32</v>
      </c>
    </row>
    <row r="461" spans="2:4" ht="15" customHeight="1" x14ac:dyDescent="0.3">
      <c r="B461" s="281">
        <v>42641</v>
      </c>
      <c r="C461">
        <v>792000</v>
      </c>
      <c r="D461">
        <v>85.760002</v>
      </c>
    </row>
    <row r="462" spans="2:4" ht="15" customHeight="1" x14ac:dyDescent="0.3">
      <c r="B462" s="281">
        <v>42642</v>
      </c>
      <c r="C462">
        <v>540900</v>
      </c>
      <c r="D462">
        <v>85.220000999999996</v>
      </c>
    </row>
    <row r="463" spans="2:4" ht="15" customHeight="1" x14ac:dyDescent="0.3">
      <c r="B463" s="281">
        <v>42643</v>
      </c>
      <c r="C463">
        <v>711000</v>
      </c>
      <c r="D463">
        <v>85.080001999999993</v>
      </c>
    </row>
    <row r="464" spans="2:4" ht="15" customHeight="1" x14ac:dyDescent="0.3">
      <c r="B464" s="281">
        <v>42646</v>
      </c>
      <c r="C464">
        <v>621900</v>
      </c>
      <c r="D464">
        <v>85.050003000000004</v>
      </c>
    </row>
    <row r="465" spans="2:4" ht="15" customHeight="1" x14ac:dyDescent="0.3">
      <c r="B465" s="281">
        <v>42647</v>
      </c>
      <c r="C465">
        <v>406000</v>
      </c>
      <c r="D465">
        <v>85.25</v>
      </c>
    </row>
    <row r="466" spans="2:4" ht="15" customHeight="1" x14ac:dyDescent="0.3">
      <c r="B466" s="281">
        <v>42648</v>
      </c>
      <c r="C466">
        <v>524200</v>
      </c>
      <c r="D466">
        <v>84.970000999999996</v>
      </c>
    </row>
    <row r="467" spans="2:4" ht="15" customHeight="1" x14ac:dyDescent="0.3">
      <c r="B467" s="281">
        <v>42649</v>
      </c>
      <c r="C467">
        <v>340400</v>
      </c>
      <c r="D467">
        <v>85.470000999999996</v>
      </c>
    </row>
    <row r="468" spans="2:4" ht="15" customHeight="1" x14ac:dyDescent="0.3">
      <c r="B468" s="281">
        <v>42650</v>
      </c>
      <c r="C468">
        <v>340500</v>
      </c>
      <c r="D468">
        <v>85.139999000000003</v>
      </c>
    </row>
    <row r="469" spans="2:4" ht="15" customHeight="1" x14ac:dyDescent="0.3">
      <c r="B469" s="281">
        <v>42653</v>
      </c>
      <c r="C469">
        <v>1057900</v>
      </c>
      <c r="D469">
        <v>86.529999000000004</v>
      </c>
    </row>
    <row r="470" spans="2:4" ht="15" customHeight="1" x14ac:dyDescent="0.3">
      <c r="B470" s="281">
        <v>42654</v>
      </c>
      <c r="C470">
        <v>639400</v>
      </c>
      <c r="D470">
        <v>83.010002</v>
      </c>
    </row>
    <row r="471" spans="2:4" ht="15" customHeight="1" x14ac:dyDescent="0.3">
      <c r="B471" s="281">
        <v>42655</v>
      </c>
      <c r="C471">
        <v>366200</v>
      </c>
      <c r="D471">
        <v>82.089995999999999</v>
      </c>
    </row>
    <row r="472" spans="2:4" ht="15" customHeight="1" x14ac:dyDescent="0.3">
      <c r="B472" s="281">
        <v>42656</v>
      </c>
      <c r="C472">
        <v>693700</v>
      </c>
      <c r="D472">
        <v>80.760002</v>
      </c>
    </row>
    <row r="473" spans="2:4" ht="15" customHeight="1" x14ac:dyDescent="0.3">
      <c r="B473" s="281">
        <v>42657</v>
      </c>
      <c r="C473">
        <v>495900</v>
      </c>
      <c r="D473">
        <v>80.449996999999996</v>
      </c>
    </row>
    <row r="474" spans="2:4" ht="15" customHeight="1" x14ac:dyDescent="0.3">
      <c r="B474" s="281">
        <v>42660</v>
      </c>
      <c r="C474">
        <v>446300</v>
      </c>
      <c r="D474">
        <v>80.720000999999996</v>
      </c>
    </row>
    <row r="475" spans="2:4" ht="15" customHeight="1" x14ac:dyDescent="0.3">
      <c r="B475" s="281">
        <v>42661</v>
      </c>
      <c r="C475">
        <v>235800</v>
      </c>
      <c r="D475">
        <v>80.860000999999997</v>
      </c>
    </row>
    <row r="476" spans="2:4" ht="15" customHeight="1" x14ac:dyDescent="0.3">
      <c r="B476" s="281">
        <v>42662</v>
      </c>
      <c r="C476">
        <v>355800</v>
      </c>
      <c r="D476">
        <v>81.900002000000001</v>
      </c>
    </row>
    <row r="477" spans="2:4" ht="15" customHeight="1" x14ac:dyDescent="0.3">
      <c r="B477" s="281">
        <v>42663</v>
      </c>
      <c r="C477">
        <v>235200</v>
      </c>
      <c r="D477">
        <v>81.860000999999997</v>
      </c>
    </row>
    <row r="478" spans="2:4" ht="15" customHeight="1" x14ac:dyDescent="0.3">
      <c r="B478" s="281">
        <v>42664</v>
      </c>
      <c r="C478">
        <v>366400</v>
      </c>
      <c r="D478">
        <v>83.580001999999993</v>
      </c>
    </row>
    <row r="479" spans="2:4" ht="15" customHeight="1" x14ac:dyDescent="0.3">
      <c r="B479" s="281">
        <v>42667</v>
      </c>
      <c r="C479">
        <v>258400</v>
      </c>
      <c r="D479">
        <v>84.029999000000004</v>
      </c>
    </row>
    <row r="480" spans="2:4" ht="15" customHeight="1" x14ac:dyDescent="0.3">
      <c r="B480" s="281">
        <v>42668</v>
      </c>
      <c r="C480">
        <v>298500</v>
      </c>
      <c r="D480">
        <v>84.32</v>
      </c>
    </row>
    <row r="481" spans="2:4" ht="15" customHeight="1" x14ac:dyDescent="0.3">
      <c r="B481" s="281">
        <v>42669</v>
      </c>
      <c r="C481">
        <v>338300</v>
      </c>
      <c r="D481">
        <v>84.220000999999996</v>
      </c>
    </row>
    <row r="482" spans="2:4" ht="15" customHeight="1" x14ac:dyDescent="0.3">
      <c r="B482" s="281">
        <v>42670</v>
      </c>
      <c r="C482">
        <v>532700</v>
      </c>
      <c r="D482">
        <v>84.610000999999997</v>
      </c>
    </row>
    <row r="483" spans="2:4" ht="15" customHeight="1" x14ac:dyDescent="0.3">
      <c r="B483" s="281">
        <v>42671</v>
      </c>
      <c r="C483">
        <v>930700</v>
      </c>
      <c r="D483">
        <v>85.099997999999999</v>
      </c>
    </row>
    <row r="484" spans="2:4" ht="15" customHeight="1" x14ac:dyDescent="0.3">
      <c r="B484" s="281">
        <v>42674</v>
      </c>
      <c r="C484">
        <v>685200</v>
      </c>
      <c r="D484">
        <v>84.75</v>
      </c>
    </row>
    <row r="485" spans="2:4" ht="15" customHeight="1" x14ac:dyDescent="0.3">
      <c r="B485" s="281">
        <v>42675</v>
      </c>
      <c r="C485">
        <v>745900</v>
      </c>
      <c r="D485">
        <v>84.169998000000007</v>
      </c>
    </row>
    <row r="486" spans="2:4" ht="15" customHeight="1" x14ac:dyDescent="0.3">
      <c r="B486" s="281">
        <v>42676</v>
      </c>
      <c r="C486">
        <v>568700</v>
      </c>
      <c r="D486">
        <v>82.910004000000001</v>
      </c>
    </row>
    <row r="487" spans="2:4" ht="15" customHeight="1" x14ac:dyDescent="0.3">
      <c r="B487" s="281">
        <v>42677</v>
      </c>
      <c r="C487">
        <v>1033100</v>
      </c>
      <c r="D487">
        <v>82.080001999999993</v>
      </c>
    </row>
    <row r="488" spans="2:4" ht="15" customHeight="1" x14ac:dyDescent="0.3">
      <c r="B488" s="281">
        <v>42678</v>
      </c>
      <c r="C488">
        <v>1839400</v>
      </c>
      <c r="D488">
        <v>83.309997999999993</v>
      </c>
    </row>
    <row r="489" spans="2:4" ht="15" customHeight="1" x14ac:dyDescent="0.3">
      <c r="B489" s="281">
        <v>42681</v>
      </c>
      <c r="C489">
        <v>1274800</v>
      </c>
      <c r="D489">
        <v>85.839995999999999</v>
      </c>
    </row>
    <row r="490" spans="2:4" ht="15" customHeight="1" x14ac:dyDescent="0.3">
      <c r="B490" s="281">
        <v>42682</v>
      </c>
      <c r="C490">
        <v>843800</v>
      </c>
      <c r="D490">
        <v>86.07</v>
      </c>
    </row>
    <row r="491" spans="2:4" ht="15" customHeight="1" x14ac:dyDescent="0.3">
      <c r="B491" s="281">
        <v>42683</v>
      </c>
      <c r="C491">
        <v>837000</v>
      </c>
      <c r="D491">
        <v>85.400002000000001</v>
      </c>
    </row>
    <row r="492" spans="2:4" ht="15" customHeight="1" x14ac:dyDescent="0.3">
      <c r="B492" s="281">
        <v>42684</v>
      </c>
      <c r="C492">
        <v>1079000</v>
      </c>
      <c r="D492">
        <v>85.910004000000001</v>
      </c>
    </row>
    <row r="493" spans="2:4" ht="15" customHeight="1" x14ac:dyDescent="0.3">
      <c r="B493" s="281">
        <v>42685</v>
      </c>
      <c r="C493">
        <v>728300</v>
      </c>
      <c r="D493">
        <v>86.150002000000001</v>
      </c>
    </row>
    <row r="494" spans="2:4" ht="15" customHeight="1" x14ac:dyDescent="0.3">
      <c r="B494" s="281">
        <v>42688</v>
      </c>
      <c r="C494">
        <v>1197100</v>
      </c>
      <c r="D494">
        <v>87.830001999999993</v>
      </c>
    </row>
    <row r="495" spans="2:4" ht="15" customHeight="1" x14ac:dyDescent="0.3">
      <c r="B495" s="281">
        <v>42689</v>
      </c>
      <c r="C495">
        <v>1009100</v>
      </c>
      <c r="D495">
        <v>87.790001000000004</v>
      </c>
    </row>
    <row r="496" spans="2:4" ht="15" customHeight="1" x14ac:dyDescent="0.3">
      <c r="B496" s="281">
        <v>42690</v>
      </c>
      <c r="C496">
        <v>461500</v>
      </c>
      <c r="D496">
        <v>88.07</v>
      </c>
    </row>
    <row r="497" spans="2:4" ht="15" customHeight="1" x14ac:dyDescent="0.3">
      <c r="B497" s="281">
        <v>42691</v>
      </c>
      <c r="C497">
        <v>275600</v>
      </c>
      <c r="D497">
        <v>88.040001000000004</v>
      </c>
    </row>
    <row r="498" spans="2:4" ht="15" customHeight="1" x14ac:dyDescent="0.3">
      <c r="B498" s="281">
        <v>42692</v>
      </c>
      <c r="C498">
        <v>537000</v>
      </c>
      <c r="D498">
        <v>87.980002999999996</v>
      </c>
    </row>
    <row r="499" spans="2:4" ht="15" customHeight="1" x14ac:dyDescent="0.3">
      <c r="B499" s="281">
        <v>42695</v>
      </c>
      <c r="C499">
        <v>2402200</v>
      </c>
      <c r="D499">
        <v>94.480002999999996</v>
      </c>
    </row>
    <row r="500" spans="2:4" ht="15" customHeight="1" x14ac:dyDescent="0.3">
      <c r="B500" s="281">
        <v>42696</v>
      </c>
      <c r="C500">
        <v>854900</v>
      </c>
      <c r="D500">
        <v>94.779999000000004</v>
      </c>
    </row>
    <row r="501" spans="2:4" ht="15" customHeight="1" x14ac:dyDescent="0.3">
      <c r="B501" s="281">
        <v>42697</v>
      </c>
      <c r="C501">
        <v>488800</v>
      </c>
      <c r="D501">
        <v>95.190002000000007</v>
      </c>
    </row>
    <row r="502" spans="2:4" ht="15" customHeight="1" x14ac:dyDescent="0.3">
      <c r="B502" s="281">
        <v>42699</v>
      </c>
      <c r="C502">
        <v>365300</v>
      </c>
      <c r="D502">
        <v>94.660004000000001</v>
      </c>
    </row>
    <row r="503" spans="2:4" ht="15" customHeight="1" x14ac:dyDescent="0.3">
      <c r="B503" s="281">
        <v>42702</v>
      </c>
      <c r="C503">
        <v>620100</v>
      </c>
      <c r="D503">
        <v>95.970000999999996</v>
      </c>
    </row>
    <row r="504" spans="2:4" ht="15" customHeight="1" x14ac:dyDescent="0.3">
      <c r="B504" s="281">
        <v>42703</v>
      </c>
      <c r="C504">
        <v>594000</v>
      </c>
      <c r="D504">
        <v>95.529999000000004</v>
      </c>
    </row>
    <row r="505" spans="2:4" ht="15" customHeight="1" x14ac:dyDescent="0.3">
      <c r="B505" s="281">
        <v>42704</v>
      </c>
      <c r="C505">
        <v>666500</v>
      </c>
      <c r="D505">
        <v>94.809997999999993</v>
      </c>
    </row>
    <row r="506" spans="2:4" ht="15" customHeight="1" x14ac:dyDescent="0.3">
      <c r="B506" s="281">
        <v>42705</v>
      </c>
      <c r="C506">
        <v>783700</v>
      </c>
      <c r="D506">
        <v>93.300003000000004</v>
      </c>
    </row>
    <row r="507" spans="2:4" ht="15" customHeight="1" x14ac:dyDescent="0.3">
      <c r="B507" s="281">
        <v>42706</v>
      </c>
      <c r="C507">
        <v>846100</v>
      </c>
      <c r="D507">
        <v>93.169998000000007</v>
      </c>
    </row>
    <row r="508" spans="2:4" ht="15" customHeight="1" x14ac:dyDescent="0.3">
      <c r="B508" s="281">
        <v>42709</v>
      </c>
      <c r="C508">
        <v>768400</v>
      </c>
      <c r="D508">
        <v>92.75</v>
      </c>
    </row>
    <row r="509" spans="2:4" ht="15" customHeight="1" x14ac:dyDescent="0.3">
      <c r="B509" s="281">
        <v>42710</v>
      </c>
      <c r="C509">
        <v>681900</v>
      </c>
      <c r="D509">
        <v>93.860000999999997</v>
      </c>
    </row>
    <row r="510" spans="2:4" ht="15" customHeight="1" x14ac:dyDescent="0.3">
      <c r="B510" s="281">
        <v>42711</v>
      </c>
      <c r="C510">
        <v>1278500</v>
      </c>
      <c r="D510">
        <v>97.870002999999997</v>
      </c>
    </row>
    <row r="511" spans="2:4" ht="15" customHeight="1" x14ac:dyDescent="0.3">
      <c r="B511" s="281">
        <v>42712</v>
      </c>
      <c r="C511">
        <v>664100</v>
      </c>
      <c r="D511">
        <v>95.760002</v>
      </c>
    </row>
    <row r="512" spans="2:4" ht="15" customHeight="1" x14ac:dyDescent="0.3">
      <c r="B512" s="281">
        <v>42713</v>
      </c>
      <c r="C512">
        <v>512600</v>
      </c>
      <c r="D512">
        <v>94.410004000000001</v>
      </c>
    </row>
    <row r="513" spans="2:4" ht="15" customHeight="1" x14ac:dyDescent="0.3">
      <c r="B513" s="281">
        <v>42716</v>
      </c>
      <c r="C513">
        <v>908500</v>
      </c>
      <c r="D513">
        <v>93.139999000000003</v>
      </c>
    </row>
    <row r="514" spans="2:4" ht="15" customHeight="1" x14ac:dyDescent="0.3">
      <c r="B514" s="281">
        <v>42717</v>
      </c>
      <c r="C514">
        <v>611800</v>
      </c>
      <c r="D514">
        <v>95.029999000000004</v>
      </c>
    </row>
    <row r="515" spans="2:4" ht="15" customHeight="1" x14ac:dyDescent="0.3">
      <c r="B515" s="281">
        <v>42718</v>
      </c>
      <c r="C515">
        <v>1430200</v>
      </c>
      <c r="D515">
        <v>97.879997000000003</v>
      </c>
    </row>
    <row r="516" spans="2:4" ht="15" customHeight="1" x14ac:dyDescent="0.3">
      <c r="B516" s="281">
        <v>42719</v>
      </c>
      <c r="C516">
        <v>988900</v>
      </c>
      <c r="D516">
        <v>96.790001000000004</v>
      </c>
    </row>
    <row r="517" spans="2:4" ht="15" customHeight="1" x14ac:dyDescent="0.3">
      <c r="B517" s="281">
        <v>42720</v>
      </c>
      <c r="C517">
        <v>888700</v>
      </c>
      <c r="D517">
        <v>96.68</v>
      </c>
    </row>
    <row r="518" spans="2:4" ht="15" customHeight="1" x14ac:dyDescent="0.3">
      <c r="B518" s="281">
        <v>42723</v>
      </c>
      <c r="C518">
        <v>926900</v>
      </c>
      <c r="D518">
        <v>97.940002000000007</v>
      </c>
    </row>
    <row r="519" spans="2:4" ht="15" customHeight="1" x14ac:dyDescent="0.3">
      <c r="B519" s="281">
        <v>42724</v>
      </c>
      <c r="C519">
        <v>554600</v>
      </c>
      <c r="D519">
        <v>98</v>
      </c>
    </row>
    <row r="520" spans="2:4" ht="15" customHeight="1" x14ac:dyDescent="0.3">
      <c r="B520" s="281">
        <v>42725</v>
      </c>
      <c r="C520">
        <v>326300</v>
      </c>
      <c r="D520">
        <v>97.949996999999996</v>
      </c>
    </row>
    <row r="521" spans="2:4" ht="15" customHeight="1" x14ac:dyDescent="0.3">
      <c r="B521" s="281">
        <v>42726</v>
      </c>
      <c r="C521">
        <v>479600</v>
      </c>
      <c r="D521">
        <v>96.860000999999997</v>
      </c>
    </row>
    <row r="522" spans="2:4" ht="15" customHeight="1" x14ac:dyDescent="0.3">
      <c r="B522" s="281">
        <v>42727</v>
      </c>
      <c r="C522">
        <v>138700</v>
      </c>
      <c r="D522">
        <v>96.93</v>
      </c>
    </row>
    <row r="523" spans="2:4" ht="15" customHeight="1" x14ac:dyDescent="0.3">
      <c r="B523" s="281">
        <v>42731</v>
      </c>
      <c r="C523">
        <v>448100</v>
      </c>
      <c r="D523">
        <v>97.82</v>
      </c>
    </row>
    <row r="524" spans="2:4" ht="15" customHeight="1" x14ac:dyDescent="0.3">
      <c r="B524" s="281">
        <v>42732</v>
      </c>
      <c r="C524">
        <v>434900</v>
      </c>
      <c r="D524">
        <v>97.25</v>
      </c>
    </row>
    <row r="525" spans="2:4" ht="15" customHeight="1" x14ac:dyDescent="0.3">
      <c r="B525" s="281">
        <v>42733</v>
      </c>
      <c r="C525">
        <v>240000</v>
      </c>
      <c r="D525">
        <v>96.730002999999996</v>
      </c>
    </row>
    <row r="526" spans="2:4" ht="15" customHeight="1" x14ac:dyDescent="0.3">
      <c r="B526" s="281">
        <v>42734</v>
      </c>
      <c r="C526">
        <v>250200</v>
      </c>
      <c r="D526">
        <v>96.769997000000004</v>
      </c>
    </row>
    <row r="527" spans="2:4" ht="15" customHeight="1" x14ac:dyDescent="0.3">
      <c r="B527" s="281">
        <v>42738</v>
      </c>
      <c r="C527">
        <v>548200</v>
      </c>
      <c r="D527">
        <v>97.059997999999993</v>
      </c>
    </row>
    <row r="528" spans="2:4" ht="15" customHeight="1" x14ac:dyDescent="0.3">
      <c r="B528" s="281">
        <v>42739</v>
      </c>
      <c r="C528">
        <v>2121600</v>
      </c>
      <c r="D528">
        <v>101.730003</v>
      </c>
    </row>
    <row r="529" spans="2:4" ht="15" customHeight="1" x14ac:dyDescent="0.3">
      <c r="B529" s="281">
        <v>42740</v>
      </c>
      <c r="C529">
        <v>976500</v>
      </c>
      <c r="D529">
        <v>101.94000200000001</v>
      </c>
    </row>
    <row r="530" spans="2:4" ht="15" customHeight="1" x14ac:dyDescent="0.3">
      <c r="B530" s="281">
        <v>42741</v>
      </c>
      <c r="C530">
        <v>473800</v>
      </c>
      <c r="D530">
        <v>101.279999</v>
      </c>
    </row>
    <row r="531" spans="2:4" ht="15" customHeight="1" x14ac:dyDescent="0.3">
      <c r="B531" s="281">
        <v>42744</v>
      </c>
      <c r="C531">
        <v>752700</v>
      </c>
      <c r="D531">
        <v>99.519997000000004</v>
      </c>
    </row>
    <row r="532" spans="2:4" ht="15" customHeight="1" x14ac:dyDescent="0.3">
      <c r="B532" s="281">
        <v>42745</v>
      </c>
      <c r="C532">
        <v>420600</v>
      </c>
      <c r="D532">
        <v>100.41999800000001</v>
      </c>
    </row>
    <row r="533" spans="2:4" ht="15" customHeight="1" x14ac:dyDescent="0.3">
      <c r="B533" s="281">
        <v>42746</v>
      </c>
      <c r="C533">
        <v>484700</v>
      </c>
      <c r="D533">
        <v>99.470000999999996</v>
      </c>
    </row>
    <row r="534" spans="2:4" ht="15" customHeight="1" x14ac:dyDescent="0.3">
      <c r="B534" s="281">
        <v>42747</v>
      </c>
      <c r="C534">
        <v>590400</v>
      </c>
      <c r="D534">
        <v>99</v>
      </c>
    </row>
    <row r="535" spans="2:4" ht="15" customHeight="1" x14ac:dyDescent="0.3">
      <c r="B535" s="281">
        <v>42748</v>
      </c>
      <c r="C535">
        <v>367800</v>
      </c>
      <c r="D535">
        <v>100.269997</v>
      </c>
    </row>
    <row r="536" spans="2:4" ht="15" customHeight="1" x14ac:dyDescent="0.3">
      <c r="B536" s="281">
        <v>42752</v>
      </c>
      <c r="C536">
        <v>4583300</v>
      </c>
      <c r="D536">
        <v>88.230002999999996</v>
      </c>
    </row>
    <row r="537" spans="2:4" ht="15" customHeight="1" x14ac:dyDescent="0.3">
      <c r="B537" s="281">
        <v>42753</v>
      </c>
      <c r="C537">
        <v>1240900</v>
      </c>
      <c r="D537">
        <v>88.709998999999996</v>
      </c>
    </row>
    <row r="538" spans="2:4" ht="15" customHeight="1" x14ac:dyDescent="0.3">
      <c r="B538" s="281">
        <v>42754</v>
      </c>
      <c r="C538">
        <v>632300</v>
      </c>
      <c r="D538">
        <v>89.720000999999996</v>
      </c>
    </row>
    <row r="539" spans="2:4" ht="15" customHeight="1" x14ac:dyDescent="0.3">
      <c r="B539" s="281">
        <v>42755</v>
      </c>
      <c r="C539">
        <v>732100</v>
      </c>
      <c r="D539">
        <v>89.800003000000004</v>
      </c>
    </row>
    <row r="540" spans="2:4" ht="15" customHeight="1" x14ac:dyDescent="0.3">
      <c r="B540" s="281">
        <v>42758</v>
      </c>
      <c r="C540">
        <v>743500</v>
      </c>
      <c r="D540">
        <v>89.669998000000007</v>
      </c>
    </row>
    <row r="541" spans="2:4" ht="15" customHeight="1" x14ac:dyDescent="0.3">
      <c r="B541" s="281">
        <v>42759</v>
      </c>
      <c r="C541">
        <v>694900</v>
      </c>
      <c r="D541">
        <v>92.470000999999996</v>
      </c>
    </row>
    <row r="542" spans="2:4" ht="15" customHeight="1" x14ac:dyDescent="0.3">
      <c r="B542" s="281">
        <v>42760</v>
      </c>
      <c r="C542">
        <v>497200</v>
      </c>
      <c r="D542">
        <v>93.080001999999993</v>
      </c>
    </row>
    <row r="543" spans="2:4" ht="15" customHeight="1" x14ac:dyDescent="0.3">
      <c r="B543" s="281">
        <v>42761</v>
      </c>
      <c r="C543">
        <v>319200</v>
      </c>
      <c r="D543">
        <v>92.910004000000001</v>
      </c>
    </row>
    <row r="544" spans="2:4" ht="15" customHeight="1" x14ac:dyDescent="0.3">
      <c r="B544" s="281">
        <v>42762</v>
      </c>
      <c r="C544">
        <v>349600</v>
      </c>
      <c r="D544">
        <v>93.779999000000004</v>
      </c>
    </row>
    <row r="545" spans="2:4" ht="15" customHeight="1" x14ac:dyDescent="0.3">
      <c r="B545" s="281">
        <v>42765</v>
      </c>
      <c r="C545">
        <v>367500</v>
      </c>
      <c r="D545">
        <v>93.669998000000007</v>
      </c>
    </row>
    <row r="546" spans="2:4" ht="15" customHeight="1" x14ac:dyDescent="0.3">
      <c r="B546" s="281">
        <v>42766</v>
      </c>
      <c r="C546">
        <v>407100</v>
      </c>
      <c r="D546">
        <v>94</v>
      </c>
    </row>
    <row r="547" spans="2:4" ht="15" customHeight="1" x14ac:dyDescent="0.3">
      <c r="B547" s="281">
        <v>42767</v>
      </c>
      <c r="C547">
        <v>455300</v>
      </c>
      <c r="D547">
        <v>94.279999000000004</v>
      </c>
    </row>
    <row r="548" spans="2:4" ht="15" customHeight="1" x14ac:dyDescent="0.3">
      <c r="B548" s="281">
        <v>42768</v>
      </c>
      <c r="C548">
        <v>588900</v>
      </c>
      <c r="D548">
        <v>94.879997000000003</v>
      </c>
    </row>
    <row r="549" spans="2:4" ht="15" customHeight="1" x14ac:dyDescent="0.3">
      <c r="B549" s="281">
        <v>42769</v>
      </c>
      <c r="C549">
        <v>441500</v>
      </c>
      <c r="D549">
        <v>95.519997000000004</v>
      </c>
    </row>
    <row r="550" spans="2:4" ht="15" customHeight="1" x14ac:dyDescent="0.3">
      <c r="B550" s="281">
        <v>42772</v>
      </c>
      <c r="C550">
        <v>358600</v>
      </c>
      <c r="D550">
        <v>95.510002</v>
      </c>
    </row>
    <row r="551" spans="2:4" ht="15" customHeight="1" x14ac:dyDescent="0.3">
      <c r="B551" s="281">
        <v>42773</v>
      </c>
      <c r="C551">
        <v>279700</v>
      </c>
      <c r="D551">
        <v>95.989998</v>
      </c>
    </row>
    <row r="552" spans="2:4" ht="15" customHeight="1" x14ac:dyDescent="0.3">
      <c r="B552" s="281">
        <v>42774</v>
      </c>
      <c r="C552">
        <v>519500</v>
      </c>
      <c r="D552">
        <v>97.459998999999996</v>
      </c>
    </row>
    <row r="553" spans="2:4" ht="15" customHeight="1" x14ac:dyDescent="0.3">
      <c r="B553" s="281">
        <v>42775</v>
      </c>
      <c r="C553">
        <v>461100</v>
      </c>
      <c r="D553">
        <v>97.809997999999993</v>
      </c>
    </row>
    <row r="554" spans="2:4" ht="15" customHeight="1" x14ac:dyDescent="0.3">
      <c r="B554" s="281">
        <v>42776</v>
      </c>
      <c r="C554">
        <v>407300</v>
      </c>
      <c r="D554">
        <v>98.779999000000004</v>
      </c>
    </row>
    <row r="555" spans="2:4" ht="15" customHeight="1" x14ac:dyDescent="0.3">
      <c r="B555" s="281">
        <v>42779</v>
      </c>
      <c r="C555">
        <v>843500</v>
      </c>
      <c r="D555">
        <v>99.900002000000001</v>
      </c>
    </row>
    <row r="556" spans="2:4" ht="15" customHeight="1" x14ac:dyDescent="0.3">
      <c r="B556" s="281">
        <v>42780</v>
      </c>
      <c r="C556">
        <v>526300</v>
      </c>
      <c r="D556">
        <v>100.720001</v>
      </c>
    </row>
    <row r="557" spans="2:4" ht="15" customHeight="1" x14ac:dyDescent="0.3">
      <c r="B557" s="281">
        <v>42781</v>
      </c>
      <c r="C557">
        <v>715500</v>
      </c>
      <c r="D557">
        <v>100.66999800000001</v>
      </c>
    </row>
    <row r="558" spans="2:4" ht="15" customHeight="1" x14ac:dyDescent="0.3">
      <c r="B558" s="281">
        <v>42782</v>
      </c>
      <c r="C558">
        <v>1763300</v>
      </c>
      <c r="D558">
        <v>100.16999800000001</v>
      </c>
    </row>
    <row r="559" spans="2:4" ht="15" customHeight="1" x14ac:dyDescent="0.3">
      <c r="B559" s="281">
        <v>42783</v>
      </c>
      <c r="C559">
        <v>5910400</v>
      </c>
      <c r="D559">
        <v>119.05999799999999</v>
      </c>
    </row>
    <row r="560" spans="2:4" ht="15" customHeight="1" x14ac:dyDescent="0.3">
      <c r="B560" s="281">
        <v>42787</v>
      </c>
      <c r="C560">
        <v>1664600</v>
      </c>
      <c r="D560">
        <v>122.620003</v>
      </c>
    </row>
    <row r="561" spans="2:4" ht="15" customHeight="1" x14ac:dyDescent="0.3">
      <c r="B561" s="281">
        <v>42788</v>
      </c>
      <c r="C561">
        <v>859500</v>
      </c>
      <c r="D561">
        <v>121.800003</v>
      </c>
    </row>
    <row r="562" spans="2:4" ht="15" customHeight="1" x14ac:dyDescent="0.3">
      <c r="B562" s="281">
        <v>42789</v>
      </c>
      <c r="C562">
        <v>1142000</v>
      </c>
      <c r="D562">
        <v>117.849998</v>
      </c>
    </row>
    <row r="563" spans="2:4" ht="15" customHeight="1" x14ac:dyDescent="0.3">
      <c r="B563" s="281">
        <v>42790</v>
      </c>
      <c r="C563">
        <v>898300</v>
      </c>
      <c r="D563">
        <v>120.589996</v>
      </c>
    </row>
    <row r="564" spans="2:4" ht="15" customHeight="1" x14ac:dyDescent="0.3">
      <c r="B564" s="281">
        <v>42793</v>
      </c>
      <c r="C564">
        <v>621400</v>
      </c>
      <c r="D564">
        <v>120.389999</v>
      </c>
    </row>
    <row r="565" spans="2:4" ht="15" customHeight="1" x14ac:dyDescent="0.3">
      <c r="B565" s="281">
        <v>42794</v>
      </c>
      <c r="C565">
        <v>649100</v>
      </c>
      <c r="D565">
        <v>118.989998</v>
      </c>
    </row>
    <row r="566" spans="2:4" ht="15" customHeight="1" x14ac:dyDescent="0.3">
      <c r="B566" s="281">
        <v>42795</v>
      </c>
      <c r="C566">
        <v>777900</v>
      </c>
      <c r="D566">
        <v>120.639999</v>
      </c>
    </row>
    <row r="567" spans="2:4" ht="15" customHeight="1" x14ac:dyDescent="0.3">
      <c r="B567" s="281">
        <v>42796</v>
      </c>
      <c r="C567">
        <v>470000</v>
      </c>
      <c r="D567">
        <v>119.489998</v>
      </c>
    </row>
    <row r="568" spans="2:4" ht="15" customHeight="1" x14ac:dyDescent="0.3">
      <c r="B568" s="281">
        <v>42797</v>
      </c>
      <c r="C568">
        <v>501200</v>
      </c>
      <c r="D568">
        <v>119.970001</v>
      </c>
    </row>
    <row r="569" spans="2:4" ht="15" customHeight="1" x14ac:dyDescent="0.3">
      <c r="B569" s="281">
        <v>42800</v>
      </c>
      <c r="C569">
        <v>734200</v>
      </c>
      <c r="D569">
        <v>119.43</v>
      </c>
    </row>
    <row r="570" spans="2:4" ht="15" customHeight="1" x14ac:dyDescent="0.3">
      <c r="B570" s="281">
        <v>42801</v>
      </c>
      <c r="C570">
        <v>931400</v>
      </c>
      <c r="D570">
        <v>121.08000199999999</v>
      </c>
    </row>
    <row r="571" spans="2:4" ht="15" customHeight="1" x14ac:dyDescent="0.3">
      <c r="B571" s="281">
        <v>42802</v>
      </c>
      <c r="C571">
        <v>1433300</v>
      </c>
      <c r="D571">
        <v>123.529999</v>
      </c>
    </row>
    <row r="572" spans="2:4" ht="15" customHeight="1" x14ac:dyDescent="0.3">
      <c r="B572" s="281">
        <v>42803</v>
      </c>
      <c r="C572">
        <v>552200</v>
      </c>
      <c r="D572">
        <v>123.089996</v>
      </c>
    </row>
    <row r="573" spans="2:4" ht="15" customHeight="1" x14ac:dyDescent="0.3">
      <c r="B573" s="281">
        <v>42804</v>
      </c>
      <c r="C573">
        <v>581900</v>
      </c>
      <c r="D573">
        <v>124.16999800000001</v>
      </c>
    </row>
    <row r="574" spans="2:4" ht="15" customHeight="1" x14ac:dyDescent="0.3">
      <c r="B574" s="281">
        <v>42807</v>
      </c>
      <c r="C574">
        <v>1122000</v>
      </c>
      <c r="D574">
        <v>127.470001</v>
      </c>
    </row>
    <row r="575" spans="2:4" ht="15" customHeight="1" x14ac:dyDescent="0.3">
      <c r="B575" s="281">
        <v>42808</v>
      </c>
      <c r="C575">
        <v>729400</v>
      </c>
      <c r="D575">
        <v>127</v>
      </c>
    </row>
    <row r="576" spans="2:4" ht="15" customHeight="1" x14ac:dyDescent="0.3">
      <c r="B576" s="281">
        <v>42809</v>
      </c>
      <c r="C576">
        <v>1130100</v>
      </c>
      <c r="D576">
        <v>128.279999</v>
      </c>
    </row>
    <row r="577" spans="2:4" ht="15" customHeight="1" x14ac:dyDescent="0.3">
      <c r="B577" s="281">
        <v>42810</v>
      </c>
      <c r="C577">
        <v>895900</v>
      </c>
      <c r="D577">
        <v>127.139999</v>
      </c>
    </row>
    <row r="578" spans="2:4" ht="15" customHeight="1" x14ac:dyDescent="0.3">
      <c r="B578" s="281">
        <v>42811</v>
      </c>
      <c r="C578">
        <v>1025500</v>
      </c>
      <c r="D578">
        <v>128.10000600000001</v>
      </c>
    </row>
    <row r="579" spans="2:4" ht="15" customHeight="1" x14ac:dyDescent="0.3">
      <c r="B579" s="281">
        <v>42814</v>
      </c>
      <c r="C579">
        <v>715200</v>
      </c>
      <c r="D579">
        <v>130.33000200000001</v>
      </c>
    </row>
    <row r="580" spans="2:4" ht="15" customHeight="1" x14ac:dyDescent="0.3">
      <c r="B580" s="281">
        <v>42815</v>
      </c>
      <c r="C580">
        <v>1108800</v>
      </c>
      <c r="D580">
        <v>127.970001</v>
      </c>
    </row>
    <row r="581" spans="2:4" ht="15" customHeight="1" x14ac:dyDescent="0.3">
      <c r="B581" s="281">
        <v>42816</v>
      </c>
      <c r="C581">
        <v>882200</v>
      </c>
      <c r="D581">
        <v>130.53999300000001</v>
      </c>
    </row>
    <row r="582" spans="2:4" ht="15" customHeight="1" x14ac:dyDescent="0.3">
      <c r="B582" s="281">
        <v>42817</v>
      </c>
      <c r="C582">
        <v>560900</v>
      </c>
      <c r="D582">
        <v>130.08000200000001</v>
      </c>
    </row>
    <row r="583" spans="2:4" ht="15" customHeight="1" x14ac:dyDescent="0.3">
      <c r="B583" s="281">
        <v>42818</v>
      </c>
      <c r="C583">
        <v>633500</v>
      </c>
      <c r="D583">
        <v>131.770004</v>
      </c>
    </row>
    <row r="584" spans="2:4" ht="15" customHeight="1" x14ac:dyDescent="0.3">
      <c r="B584" s="281">
        <v>42821</v>
      </c>
      <c r="C584">
        <v>546600</v>
      </c>
      <c r="D584">
        <v>132.179993</v>
      </c>
    </row>
    <row r="585" spans="2:4" ht="15" customHeight="1" x14ac:dyDescent="0.3">
      <c r="B585" s="281">
        <v>42822</v>
      </c>
      <c r="C585">
        <v>767000</v>
      </c>
      <c r="D585">
        <v>133.970001</v>
      </c>
    </row>
    <row r="586" spans="2:4" ht="15" customHeight="1" x14ac:dyDescent="0.3">
      <c r="B586" s="281">
        <v>42823</v>
      </c>
      <c r="C586">
        <v>517400</v>
      </c>
      <c r="D586">
        <v>133.300003</v>
      </c>
    </row>
    <row r="587" spans="2:4" ht="15" customHeight="1" x14ac:dyDescent="0.3">
      <c r="B587" s="281">
        <v>42824</v>
      </c>
      <c r="C587">
        <v>408000</v>
      </c>
      <c r="D587">
        <v>132.80999800000001</v>
      </c>
    </row>
    <row r="588" spans="2:4" ht="15" customHeight="1" x14ac:dyDescent="0.3">
      <c r="B588" s="281">
        <v>42825</v>
      </c>
      <c r="C588">
        <v>737700</v>
      </c>
      <c r="D588">
        <v>132.270004</v>
      </c>
    </row>
    <row r="589" spans="2:4" ht="15" customHeight="1" x14ac:dyDescent="0.3">
      <c r="B589" s="281">
        <v>42828</v>
      </c>
      <c r="C589">
        <v>1039200</v>
      </c>
      <c r="D589">
        <v>131.699997</v>
      </c>
    </row>
    <row r="590" spans="2:4" ht="15" customHeight="1" x14ac:dyDescent="0.3">
      <c r="B590" s="281">
        <v>42829</v>
      </c>
      <c r="C590">
        <v>1021300</v>
      </c>
      <c r="D590">
        <v>133.199997</v>
      </c>
    </row>
    <row r="591" spans="2:4" ht="15" customHeight="1" x14ac:dyDescent="0.3">
      <c r="B591" s="281">
        <v>42830</v>
      </c>
      <c r="C591">
        <v>1571000</v>
      </c>
      <c r="D591">
        <v>134</v>
      </c>
    </row>
    <row r="592" spans="2:4" ht="15" customHeight="1" x14ac:dyDescent="0.3">
      <c r="B592" s="281">
        <v>42831</v>
      </c>
      <c r="C592">
        <v>917200</v>
      </c>
      <c r="D592">
        <v>134.39999399999999</v>
      </c>
    </row>
    <row r="593" spans="2:4" ht="15" customHeight="1" x14ac:dyDescent="0.3">
      <c r="B593" s="281">
        <v>42832</v>
      </c>
      <c r="C593">
        <v>611200</v>
      </c>
      <c r="D593">
        <v>132.449997</v>
      </c>
    </row>
    <row r="594" spans="2:4" ht="15" customHeight="1" x14ac:dyDescent="0.3">
      <c r="B594" s="281">
        <v>42835</v>
      </c>
      <c r="C594">
        <v>419600</v>
      </c>
      <c r="D594">
        <v>133.270004</v>
      </c>
    </row>
    <row r="595" spans="2:4" ht="15" customHeight="1" x14ac:dyDescent="0.3">
      <c r="B595" s="281">
        <v>42836</v>
      </c>
      <c r="C595">
        <v>497300</v>
      </c>
      <c r="D595">
        <v>133.33000200000001</v>
      </c>
    </row>
    <row r="596" spans="2:4" ht="15" customHeight="1" x14ac:dyDescent="0.3">
      <c r="B596" s="281">
        <v>42837</v>
      </c>
      <c r="C596">
        <v>726600</v>
      </c>
      <c r="D596">
        <v>131.470001</v>
      </c>
    </row>
    <row r="597" spans="2:4" ht="15" customHeight="1" x14ac:dyDescent="0.3">
      <c r="B597" s="281">
        <v>42838</v>
      </c>
      <c r="C597">
        <v>326600</v>
      </c>
      <c r="D597">
        <v>131.36000100000001</v>
      </c>
    </row>
    <row r="598" spans="2:4" ht="15" customHeight="1" x14ac:dyDescent="0.3">
      <c r="B598" s="281">
        <v>42842</v>
      </c>
      <c r="C598">
        <v>480700</v>
      </c>
      <c r="D598">
        <v>132.75</v>
      </c>
    </row>
    <row r="599" spans="2:4" ht="15" customHeight="1" x14ac:dyDescent="0.3">
      <c r="B599" s="281">
        <v>42843</v>
      </c>
      <c r="C599">
        <v>322400</v>
      </c>
      <c r="D599">
        <v>132.96000699999999</v>
      </c>
    </row>
    <row r="600" spans="2:4" ht="15" customHeight="1" x14ac:dyDescent="0.3">
      <c r="B600" s="281">
        <v>42844</v>
      </c>
      <c r="C600">
        <v>450500</v>
      </c>
      <c r="D600">
        <v>133.83000200000001</v>
      </c>
    </row>
    <row r="601" spans="2:4" ht="15" customHeight="1" x14ac:dyDescent="0.3">
      <c r="B601" s="281">
        <v>42845</v>
      </c>
      <c r="C601">
        <v>722200</v>
      </c>
      <c r="D601">
        <v>136.470001</v>
      </c>
    </row>
    <row r="602" spans="2:4" ht="15" customHeight="1" x14ac:dyDescent="0.3">
      <c r="B602" s="281">
        <v>42846</v>
      </c>
      <c r="C602">
        <v>421600</v>
      </c>
      <c r="D602">
        <v>136.66000399999999</v>
      </c>
    </row>
    <row r="603" spans="2:4" ht="15" customHeight="1" x14ac:dyDescent="0.3">
      <c r="B603" s="281">
        <v>42849</v>
      </c>
      <c r="C603">
        <v>669900</v>
      </c>
      <c r="D603">
        <v>139</v>
      </c>
    </row>
    <row r="604" spans="2:4" ht="15" customHeight="1" x14ac:dyDescent="0.3">
      <c r="B604" s="281">
        <v>42850</v>
      </c>
      <c r="C604">
        <v>594900</v>
      </c>
      <c r="D604">
        <v>139.41999799999999</v>
      </c>
    </row>
    <row r="605" spans="2:4" ht="15" customHeight="1" x14ac:dyDescent="0.3">
      <c r="B605" s="281">
        <v>42851</v>
      </c>
      <c r="C605">
        <v>704100</v>
      </c>
      <c r="D605">
        <v>139.36000100000001</v>
      </c>
    </row>
    <row r="606" spans="2:4" ht="15" customHeight="1" x14ac:dyDescent="0.3">
      <c r="B606" s="281">
        <v>42852</v>
      </c>
      <c r="C606">
        <v>630000</v>
      </c>
      <c r="D606">
        <v>139.64999399999999</v>
      </c>
    </row>
    <row r="607" spans="2:4" ht="15" customHeight="1" x14ac:dyDescent="0.3">
      <c r="B607" s="281">
        <v>42853</v>
      </c>
      <c r="C607">
        <v>924000</v>
      </c>
      <c r="D607">
        <v>139.63999899999999</v>
      </c>
    </row>
    <row r="608" spans="2:4" ht="15" customHeight="1" x14ac:dyDescent="0.3">
      <c r="B608" s="281">
        <v>42856</v>
      </c>
      <c r="C608">
        <v>705700</v>
      </c>
      <c r="D608">
        <v>141.10000600000001</v>
      </c>
    </row>
    <row r="609" spans="2:4" ht="15" customHeight="1" x14ac:dyDescent="0.3">
      <c r="B609" s="281">
        <v>42857</v>
      </c>
      <c r="C609">
        <v>949500</v>
      </c>
      <c r="D609">
        <v>141.19000199999999</v>
      </c>
    </row>
    <row r="610" spans="2:4" ht="15" customHeight="1" x14ac:dyDescent="0.3">
      <c r="B610" s="281">
        <v>42858</v>
      </c>
      <c r="C610">
        <v>678900</v>
      </c>
      <c r="D610">
        <v>140.679993</v>
      </c>
    </row>
    <row r="611" spans="2:4" ht="15" customHeight="1" x14ac:dyDescent="0.3">
      <c r="B611" s="281">
        <v>42859</v>
      </c>
      <c r="C611">
        <v>1610500</v>
      </c>
      <c r="D611">
        <v>140.199997</v>
      </c>
    </row>
    <row r="612" spans="2:4" ht="15" customHeight="1" x14ac:dyDescent="0.3">
      <c r="B612" s="281">
        <v>42860</v>
      </c>
      <c r="C612">
        <v>2258000</v>
      </c>
      <c r="D612">
        <v>144.720001</v>
      </c>
    </row>
    <row r="613" spans="2:4" ht="15" customHeight="1" x14ac:dyDescent="0.3">
      <c r="B613" s="281">
        <v>42863</v>
      </c>
      <c r="C613">
        <v>890300</v>
      </c>
      <c r="D613">
        <v>142.75</v>
      </c>
    </row>
    <row r="614" spans="2:4" ht="15" customHeight="1" x14ac:dyDescent="0.3">
      <c r="B614" s="281">
        <v>42864</v>
      </c>
      <c r="C614">
        <v>692700</v>
      </c>
      <c r="D614">
        <v>144.929993</v>
      </c>
    </row>
    <row r="615" spans="2:4" ht="15" customHeight="1" x14ac:dyDescent="0.3">
      <c r="B615" s="281">
        <v>42865</v>
      </c>
      <c r="C615">
        <v>713200</v>
      </c>
      <c r="D615">
        <v>145.429993</v>
      </c>
    </row>
    <row r="616" spans="2:4" ht="15" customHeight="1" x14ac:dyDescent="0.3">
      <c r="B616" s="281">
        <v>42866</v>
      </c>
      <c r="C616">
        <v>563600</v>
      </c>
      <c r="D616">
        <v>146.020004</v>
      </c>
    </row>
    <row r="617" spans="2:4" ht="15" customHeight="1" x14ac:dyDescent="0.3">
      <c r="B617" s="281">
        <v>42867</v>
      </c>
      <c r="C617">
        <v>476900</v>
      </c>
      <c r="D617">
        <v>146.820007</v>
      </c>
    </row>
    <row r="618" spans="2:4" ht="15" customHeight="1" x14ac:dyDescent="0.3">
      <c r="B618" s="281">
        <v>42870</v>
      </c>
      <c r="C618">
        <v>582100</v>
      </c>
      <c r="D618">
        <v>147.41999799999999</v>
      </c>
    </row>
    <row r="619" spans="2:4" ht="15" customHeight="1" x14ac:dyDescent="0.3">
      <c r="B619" s="281">
        <v>42871</v>
      </c>
      <c r="C619">
        <v>1180900</v>
      </c>
      <c r="D619">
        <v>147.449997</v>
      </c>
    </row>
    <row r="620" spans="2:4" ht="15" customHeight="1" x14ac:dyDescent="0.3">
      <c r="B620" s="281">
        <v>42872</v>
      </c>
      <c r="C620">
        <v>907200</v>
      </c>
      <c r="D620">
        <v>142.36000100000001</v>
      </c>
    </row>
    <row r="621" spans="2:4" ht="15" customHeight="1" x14ac:dyDescent="0.3">
      <c r="B621" s="281">
        <v>42873</v>
      </c>
      <c r="C621">
        <v>803900</v>
      </c>
      <c r="D621">
        <v>143.479996</v>
      </c>
    </row>
    <row r="622" spans="2:4" ht="15" customHeight="1" x14ac:dyDescent="0.3">
      <c r="B622" s="281">
        <v>42874</v>
      </c>
      <c r="C622">
        <v>621900</v>
      </c>
      <c r="D622">
        <v>144.070007</v>
      </c>
    </row>
    <row r="623" spans="2:4" ht="15" customHeight="1" x14ac:dyDescent="0.3">
      <c r="B623" s="281">
        <v>42877</v>
      </c>
      <c r="C623">
        <v>708100</v>
      </c>
      <c r="D623">
        <v>143.14999399999999</v>
      </c>
    </row>
    <row r="624" spans="2:4" ht="15" customHeight="1" x14ac:dyDescent="0.3">
      <c r="B624" s="281">
        <v>42878</v>
      </c>
      <c r="C624">
        <v>814400</v>
      </c>
      <c r="D624">
        <v>143.199997</v>
      </c>
    </row>
    <row r="625" spans="2:4" ht="15" customHeight="1" x14ac:dyDescent="0.3">
      <c r="B625" s="281">
        <v>42879</v>
      </c>
      <c r="C625">
        <v>397900</v>
      </c>
      <c r="D625">
        <v>144.279999</v>
      </c>
    </row>
    <row r="626" spans="2:4" ht="15" customHeight="1" x14ac:dyDescent="0.3">
      <c r="B626" s="281">
        <v>42880</v>
      </c>
      <c r="C626">
        <v>992100</v>
      </c>
      <c r="D626">
        <v>148.05999800000001</v>
      </c>
    </row>
    <row r="627" spans="2:4" ht="15" customHeight="1" x14ac:dyDescent="0.3">
      <c r="B627" s="281">
        <v>42881</v>
      </c>
      <c r="C627">
        <v>619100</v>
      </c>
      <c r="D627">
        <v>146.449997</v>
      </c>
    </row>
    <row r="628" spans="2:4" ht="15" customHeight="1" x14ac:dyDescent="0.3">
      <c r="B628" s="281">
        <v>42885</v>
      </c>
      <c r="C628">
        <v>653300</v>
      </c>
      <c r="D628">
        <v>147.220001</v>
      </c>
    </row>
    <row r="629" spans="2:4" ht="15" customHeight="1" x14ac:dyDescent="0.3">
      <c r="B629" s="281">
        <v>42886</v>
      </c>
      <c r="C629">
        <v>2609300</v>
      </c>
      <c r="D629">
        <v>147.38000500000001</v>
      </c>
    </row>
    <row r="630" spans="2:4" ht="15" customHeight="1" x14ac:dyDescent="0.3">
      <c r="B630" s="281">
        <v>42887</v>
      </c>
      <c r="C630">
        <v>1573800</v>
      </c>
      <c r="D630">
        <v>148.520004</v>
      </c>
    </row>
    <row r="631" spans="2:4" ht="15" customHeight="1" x14ac:dyDescent="0.3">
      <c r="B631" s="281">
        <v>42888</v>
      </c>
      <c r="C631">
        <v>1281200</v>
      </c>
      <c r="D631">
        <v>152.259995</v>
      </c>
    </row>
    <row r="632" spans="2:4" ht="15" customHeight="1" x14ac:dyDescent="0.3">
      <c r="B632" s="281">
        <v>42891</v>
      </c>
      <c r="C632">
        <v>928500</v>
      </c>
      <c r="D632">
        <v>154.33000200000001</v>
      </c>
    </row>
    <row r="633" spans="2:4" ht="15" customHeight="1" x14ac:dyDescent="0.3">
      <c r="B633" s="281">
        <v>42892</v>
      </c>
      <c r="C633">
        <v>648400</v>
      </c>
      <c r="D633">
        <v>155.35000600000001</v>
      </c>
    </row>
    <row r="634" spans="2:4" ht="15" customHeight="1" x14ac:dyDescent="0.3">
      <c r="B634" s="281">
        <v>42893</v>
      </c>
      <c r="C634">
        <v>624900</v>
      </c>
      <c r="D634">
        <v>156.050003</v>
      </c>
    </row>
    <row r="635" spans="2:4" ht="15" customHeight="1" x14ac:dyDescent="0.3">
      <c r="B635" s="281">
        <v>42894</v>
      </c>
      <c r="C635">
        <v>585400</v>
      </c>
      <c r="D635">
        <v>157.270004</v>
      </c>
    </row>
    <row r="636" spans="2:4" ht="15" customHeight="1" x14ac:dyDescent="0.3">
      <c r="B636" s="281">
        <v>42895</v>
      </c>
      <c r="C636">
        <v>1015700</v>
      </c>
      <c r="D636">
        <v>149.46000699999999</v>
      </c>
    </row>
    <row r="637" spans="2:4" ht="15" customHeight="1" x14ac:dyDescent="0.3">
      <c r="B637" s="281">
        <v>42898</v>
      </c>
      <c r="C637">
        <v>1153700</v>
      </c>
      <c r="D637">
        <v>149.759995</v>
      </c>
    </row>
    <row r="638" spans="2:4" ht="15" customHeight="1" x14ac:dyDescent="0.3">
      <c r="B638" s="281">
        <v>42899</v>
      </c>
      <c r="C638">
        <v>630400</v>
      </c>
      <c r="D638">
        <v>151.779999</v>
      </c>
    </row>
    <row r="639" spans="2:4" ht="15" customHeight="1" x14ac:dyDescent="0.3">
      <c r="B639" s="281">
        <v>42900</v>
      </c>
      <c r="C639">
        <v>550600</v>
      </c>
      <c r="D639">
        <v>151.050003</v>
      </c>
    </row>
    <row r="640" spans="2:4" ht="15" customHeight="1" x14ac:dyDescent="0.3">
      <c r="B640" s="281">
        <v>42901</v>
      </c>
      <c r="C640">
        <v>539500</v>
      </c>
      <c r="D640">
        <v>151.229996</v>
      </c>
    </row>
    <row r="641" spans="2:4" ht="15" customHeight="1" x14ac:dyDescent="0.3">
      <c r="B641" s="281">
        <v>42902</v>
      </c>
      <c r="C641">
        <v>1558100</v>
      </c>
      <c r="D641">
        <v>151.58000200000001</v>
      </c>
    </row>
    <row r="642" spans="2:4" ht="15" customHeight="1" x14ac:dyDescent="0.3">
      <c r="B642" s="281">
        <v>42905</v>
      </c>
      <c r="C642">
        <v>819100</v>
      </c>
      <c r="D642">
        <v>156.66000399999999</v>
      </c>
    </row>
    <row r="643" spans="2:4" ht="15" customHeight="1" x14ac:dyDescent="0.3">
      <c r="B643" s="281">
        <v>42906</v>
      </c>
      <c r="C643">
        <v>585900</v>
      </c>
      <c r="D643">
        <v>155.029999</v>
      </c>
    </row>
    <row r="644" spans="2:4" ht="15" customHeight="1" x14ac:dyDescent="0.3">
      <c r="B644" s="281">
        <v>42907</v>
      </c>
      <c r="C644">
        <v>834100</v>
      </c>
      <c r="D644">
        <v>158.16000399999999</v>
      </c>
    </row>
    <row r="645" spans="2:4" ht="15" customHeight="1" x14ac:dyDescent="0.3">
      <c r="B645" s="281">
        <v>42908</v>
      </c>
      <c r="C645">
        <v>540300</v>
      </c>
      <c r="D645">
        <v>158.779999</v>
      </c>
    </row>
    <row r="646" spans="2:4" ht="15" customHeight="1" x14ac:dyDescent="0.3">
      <c r="B646" s="281">
        <v>42909</v>
      </c>
      <c r="C646">
        <v>1527600</v>
      </c>
      <c r="D646">
        <v>161.61999499999999</v>
      </c>
    </row>
    <row r="647" spans="2:4" ht="15" customHeight="1" x14ac:dyDescent="0.3">
      <c r="B647" s="281">
        <v>42912</v>
      </c>
      <c r="C647">
        <v>913700</v>
      </c>
      <c r="D647">
        <v>157.779999</v>
      </c>
    </row>
    <row r="648" spans="2:4" ht="15" customHeight="1" x14ac:dyDescent="0.3">
      <c r="B648" s="281">
        <v>42913</v>
      </c>
      <c r="C648">
        <v>755900</v>
      </c>
      <c r="D648">
        <v>152.820007</v>
      </c>
    </row>
    <row r="649" spans="2:4" ht="15" customHeight="1" x14ac:dyDescent="0.3">
      <c r="B649" s="281">
        <v>42914</v>
      </c>
      <c r="C649">
        <v>738700</v>
      </c>
      <c r="D649">
        <v>155.270004</v>
      </c>
    </row>
    <row r="650" spans="2:4" ht="15" customHeight="1" x14ac:dyDescent="0.3">
      <c r="B650" s="281">
        <v>42915</v>
      </c>
      <c r="C650">
        <v>730700</v>
      </c>
      <c r="D650">
        <v>149.949997</v>
      </c>
    </row>
    <row r="651" spans="2:4" ht="15" customHeight="1" x14ac:dyDescent="0.3">
      <c r="B651" s="281">
        <v>42916</v>
      </c>
      <c r="C651">
        <v>547100</v>
      </c>
      <c r="D651">
        <v>149.78999300000001</v>
      </c>
    </row>
    <row r="652" spans="2:4" ht="15" customHeight="1" x14ac:dyDescent="0.3">
      <c r="B652" s="281">
        <v>42919</v>
      </c>
      <c r="C652">
        <v>357800</v>
      </c>
      <c r="D652">
        <v>146.88999899999999</v>
      </c>
    </row>
    <row r="653" spans="2:4" ht="15" customHeight="1" x14ac:dyDescent="0.3">
      <c r="B653" s="281">
        <v>42921</v>
      </c>
      <c r="C653">
        <v>920500</v>
      </c>
      <c r="D653">
        <v>148.61999499999999</v>
      </c>
    </row>
    <row r="654" spans="2:4" ht="15" customHeight="1" x14ac:dyDescent="0.3">
      <c r="B654" s="281">
        <v>42922</v>
      </c>
      <c r="C654">
        <v>634600</v>
      </c>
      <c r="D654">
        <v>145.429993</v>
      </c>
    </row>
    <row r="655" spans="2:4" ht="15" customHeight="1" x14ac:dyDescent="0.3">
      <c r="B655" s="281">
        <v>42923</v>
      </c>
      <c r="C655">
        <v>722600</v>
      </c>
      <c r="D655">
        <v>148.770004</v>
      </c>
    </row>
    <row r="656" spans="2:4" ht="15" customHeight="1" x14ac:dyDescent="0.3">
      <c r="B656" s="281">
        <v>42926</v>
      </c>
      <c r="C656">
        <v>672800</v>
      </c>
      <c r="D656">
        <v>149.35000600000001</v>
      </c>
    </row>
    <row r="657" spans="2:4" ht="15" customHeight="1" x14ac:dyDescent="0.3">
      <c r="B657" s="281">
        <v>42927</v>
      </c>
      <c r="C657">
        <v>550400</v>
      </c>
      <c r="D657">
        <v>153.16000399999999</v>
      </c>
    </row>
    <row r="658" spans="2:4" ht="15" customHeight="1" x14ac:dyDescent="0.3">
      <c r="B658" s="281">
        <v>42928</v>
      </c>
      <c r="C658">
        <v>612700</v>
      </c>
      <c r="D658">
        <v>155.38000500000001</v>
      </c>
    </row>
    <row r="659" spans="2:4" ht="15" customHeight="1" x14ac:dyDescent="0.3">
      <c r="B659" s="281">
        <v>42929</v>
      </c>
      <c r="C659">
        <v>375300</v>
      </c>
      <c r="D659">
        <v>154.770004</v>
      </c>
    </row>
    <row r="660" spans="2:4" ht="15" customHeight="1" x14ac:dyDescent="0.3">
      <c r="B660" s="281">
        <v>42930</v>
      </c>
      <c r="C660">
        <v>301000</v>
      </c>
      <c r="D660">
        <v>155.11000100000001</v>
      </c>
    </row>
    <row r="661" spans="2:4" ht="15" customHeight="1" x14ac:dyDescent="0.3">
      <c r="B661" s="281">
        <v>42933</v>
      </c>
      <c r="C661">
        <v>372300</v>
      </c>
      <c r="D661">
        <v>155.220001</v>
      </c>
    </row>
    <row r="662" spans="2:4" ht="15" customHeight="1" x14ac:dyDescent="0.3">
      <c r="B662" s="281">
        <v>42934</v>
      </c>
      <c r="C662">
        <v>419400</v>
      </c>
      <c r="D662">
        <v>155.990005</v>
      </c>
    </row>
    <row r="663" spans="2:4" ht="15" customHeight="1" x14ac:dyDescent="0.3">
      <c r="B663" s="281">
        <v>42935</v>
      </c>
      <c r="C663">
        <v>441500</v>
      </c>
      <c r="D663">
        <v>157.63000500000001</v>
      </c>
    </row>
    <row r="664" spans="2:4" ht="15" customHeight="1" x14ac:dyDescent="0.3">
      <c r="B664" s="281">
        <v>42936</v>
      </c>
      <c r="C664">
        <v>374400</v>
      </c>
      <c r="D664">
        <v>156.800003</v>
      </c>
    </row>
    <row r="665" spans="2:4" ht="15" customHeight="1" x14ac:dyDescent="0.3">
      <c r="B665" s="281">
        <v>42937</v>
      </c>
      <c r="C665">
        <v>1181300</v>
      </c>
      <c r="D665">
        <v>152.91999799999999</v>
      </c>
    </row>
    <row r="666" spans="2:4" ht="15" customHeight="1" x14ac:dyDescent="0.3">
      <c r="B666" s="281">
        <v>42940</v>
      </c>
      <c r="C666">
        <v>518600</v>
      </c>
      <c r="D666">
        <v>155.220001</v>
      </c>
    </row>
    <row r="667" spans="2:4" ht="15" customHeight="1" x14ac:dyDescent="0.3">
      <c r="B667" s="281">
        <v>42941</v>
      </c>
      <c r="C667">
        <v>405100</v>
      </c>
      <c r="D667">
        <v>158</v>
      </c>
    </row>
    <row r="668" spans="2:4" ht="15" customHeight="1" x14ac:dyDescent="0.3">
      <c r="B668" s="281">
        <v>42942</v>
      </c>
      <c r="C668">
        <v>575600</v>
      </c>
      <c r="D668">
        <v>157.199997</v>
      </c>
    </row>
    <row r="669" spans="2:4" ht="15" customHeight="1" x14ac:dyDescent="0.3">
      <c r="B669" s="281">
        <v>42943</v>
      </c>
      <c r="C669">
        <v>745000</v>
      </c>
      <c r="D669">
        <v>152.03999300000001</v>
      </c>
    </row>
    <row r="670" spans="2:4" ht="15" customHeight="1" x14ac:dyDescent="0.3">
      <c r="B670" s="281">
        <v>42944</v>
      </c>
      <c r="C670">
        <v>991900</v>
      </c>
      <c r="D670">
        <v>150.39999399999999</v>
      </c>
    </row>
    <row r="671" spans="2:4" ht="15" customHeight="1" x14ac:dyDescent="0.3">
      <c r="B671" s="281">
        <v>42947</v>
      </c>
      <c r="C671">
        <v>1009900</v>
      </c>
      <c r="D671">
        <v>149.28999300000001</v>
      </c>
    </row>
    <row r="672" spans="2:4" ht="15" customHeight="1" x14ac:dyDescent="0.3">
      <c r="B672" s="281">
        <v>42948</v>
      </c>
      <c r="C672">
        <v>717300</v>
      </c>
      <c r="D672">
        <v>147.800003</v>
      </c>
    </row>
    <row r="673" spans="2:4" ht="15" customHeight="1" x14ac:dyDescent="0.3">
      <c r="B673" s="281">
        <v>42949</v>
      </c>
      <c r="C673">
        <v>1162400</v>
      </c>
      <c r="D673">
        <v>143.46000699999999</v>
      </c>
    </row>
    <row r="674" spans="2:4" ht="15" customHeight="1" x14ac:dyDescent="0.3">
      <c r="B674" s="281">
        <v>42950</v>
      </c>
      <c r="C674">
        <v>1926200</v>
      </c>
      <c r="D674">
        <v>144.050003</v>
      </c>
    </row>
    <row r="675" spans="2:4" ht="15" customHeight="1" x14ac:dyDescent="0.3">
      <c r="B675" s="281">
        <v>42951</v>
      </c>
      <c r="C675">
        <v>4997700</v>
      </c>
      <c r="D675">
        <v>172.050003</v>
      </c>
    </row>
    <row r="676" spans="2:4" ht="15" customHeight="1" x14ac:dyDescent="0.3">
      <c r="B676" s="281">
        <v>42954</v>
      </c>
      <c r="C676">
        <v>1650900</v>
      </c>
      <c r="D676">
        <v>173.75</v>
      </c>
    </row>
    <row r="677" spans="2:4" ht="15" customHeight="1" x14ac:dyDescent="0.3">
      <c r="B677" s="281">
        <v>42955</v>
      </c>
      <c r="C677">
        <v>1171900</v>
      </c>
      <c r="D677">
        <v>169.94000199999999</v>
      </c>
    </row>
    <row r="678" spans="2:4" ht="15" customHeight="1" x14ac:dyDescent="0.3">
      <c r="B678" s="281">
        <v>42956</v>
      </c>
      <c r="C678">
        <v>1119200</v>
      </c>
      <c r="D678">
        <v>167.46000699999999</v>
      </c>
    </row>
    <row r="679" spans="2:4" ht="15" customHeight="1" x14ac:dyDescent="0.3">
      <c r="B679" s="281">
        <v>42957</v>
      </c>
      <c r="C679">
        <v>1491500</v>
      </c>
      <c r="D679">
        <v>164.699997</v>
      </c>
    </row>
    <row r="680" spans="2:4" ht="15" customHeight="1" x14ac:dyDescent="0.3">
      <c r="B680" s="281">
        <v>42958</v>
      </c>
      <c r="C680">
        <v>626300</v>
      </c>
      <c r="D680">
        <v>165.69000199999999</v>
      </c>
    </row>
    <row r="681" spans="2:4" ht="15" customHeight="1" x14ac:dyDescent="0.3">
      <c r="B681" s="281">
        <v>42961</v>
      </c>
      <c r="C681">
        <v>639700</v>
      </c>
      <c r="D681">
        <v>169.800003</v>
      </c>
    </row>
    <row r="682" spans="2:4" ht="15" customHeight="1" x14ac:dyDescent="0.3">
      <c r="B682" s="281">
        <v>42962</v>
      </c>
      <c r="C682">
        <v>567900</v>
      </c>
      <c r="D682">
        <v>170.58999600000001</v>
      </c>
    </row>
    <row r="683" spans="2:4" ht="15" customHeight="1" x14ac:dyDescent="0.3">
      <c r="B683" s="281">
        <v>42963</v>
      </c>
      <c r="C683">
        <v>851500</v>
      </c>
      <c r="D683">
        <v>173.66999799999999</v>
      </c>
    </row>
    <row r="684" spans="2:4" ht="15" customHeight="1" x14ac:dyDescent="0.3">
      <c r="B684" s="281">
        <v>42964</v>
      </c>
      <c r="C684">
        <v>787300</v>
      </c>
      <c r="D684">
        <v>171.05999800000001</v>
      </c>
    </row>
    <row r="685" spans="2:4" ht="15" customHeight="1" x14ac:dyDescent="0.3">
      <c r="B685" s="281">
        <v>42965</v>
      </c>
      <c r="C685">
        <v>651900</v>
      </c>
      <c r="D685">
        <v>172.009995</v>
      </c>
    </row>
    <row r="686" spans="2:4" ht="15" customHeight="1" x14ac:dyDescent="0.3">
      <c r="B686" s="281">
        <v>42968</v>
      </c>
      <c r="C686">
        <v>664600</v>
      </c>
      <c r="D686">
        <v>172.009995</v>
      </c>
    </row>
    <row r="687" spans="2:4" ht="15" customHeight="1" x14ac:dyDescent="0.3">
      <c r="B687" s="281">
        <v>42969</v>
      </c>
      <c r="C687">
        <v>840400</v>
      </c>
      <c r="D687">
        <v>175.25</v>
      </c>
    </row>
    <row r="688" spans="2:4" ht="15" customHeight="1" x14ac:dyDescent="0.3">
      <c r="B688" s="281">
        <v>42970</v>
      </c>
      <c r="C688">
        <v>891800</v>
      </c>
      <c r="D688">
        <v>173.509995</v>
      </c>
    </row>
    <row r="689" spans="2:4" ht="15" customHeight="1" x14ac:dyDescent="0.3">
      <c r="B689" s="281">
        <v>42971</v>
      </c>
      <c r="C689">
        <v>633100</v>
      </c>
      <c r="D689">
        <v>175.11000100000001</v>
      </c>
    </row>
    <row r="690" spans="2:4" ht="15" customHeight="1" x14ac:dyDescent="0.3">
      <c r="B690" s="281">
        <v>42972</v>
      </c>
      <c r="C690">
        <v>418400</v>
      </c>
      <c r="D690">
        <v>173.729996</v>
      </c>
    </row>
    <row r="691" spans="2:4" ht="15" customHeight="1" x14ac:dyDescent="0.3">
      <c r="B691" s="281">
        <v>42975</v>
      </c>
      <c r="C691">
        <v>523500</v>
      </c>
      <c r="D691">
        <v>174.11000100000001</v>
      </c>
    </row>
    <row r="692" spans="2:4" ht="15" customHeight="1" x14ac:dyDescent="0.3">
      <c r="B692" s="281">
        <v>42976</v>
      </c>
      <c r="C692">
        <v>420100</v>
      </c>
      <c r="D692">
        <v>173.279999</v>
      </c>
    </row>
    <row r="693" spans="2:4" ht="15" customHeight="1" x14ac:dyDescent="0.3">
      <c r="B693" s="281">
        <v>42977</v>
      </c>
      <c r="C693">
        <v>574800</v>
      </c>
      <c r="D693">
        <v>177.949997</v>
      </c>
    </row>
    <row r="694" spans="2:4" ht="15" customHeight="1" x14ac:dyDescent="0.3">
      <c r="B694" s="281">
        <v>42978</v>
      </c>
      <c r="C694">
        <v>780200</v>
      </c>
      <c r="D694">
        <v>176.14999399999999</v>
      </c>
    </row>
    <row r="695" spans="2:4" ht="15" customHeight="1" x14ac:dyDescent="0.3">
      <c r="B695" s="281">
        <v>42979</v>
      </c>
      <c r="C695">
        <v>436600</v>
      </c>
      <c r="D695">
        <v>177.490005</v>
      </c>
    </row>
    <row r="696" spans="2:4" ht="15" customHeight="1" x14ac:dyDescent="0.3">
      <c r="B696" s="281">
        <v>42983</v>
      </c>
      <c r="C696">
        <v>808800</v>
      </c>
      <c r="D696">
        <v>175.229996</v>
      </c>
    </row>
    <row r="697" spans="2:4" ht="15" customHeight="1" x14ac:dyDescent="0.3">
      <c r="B697" s="281">
        <v>42984</v>
      </c>
      <c r="C697">
        <v>835800</v>
      </c>
      <c r="D697">
        <v>172.729996</v>
      </c>
    </row>
    <row r="698" spans="2:4" ht="15" customHeight="1" x14ac:dyDescent="0.3">
      <c r="B698" s="281">
        <v>42985</v>
      </c>
      <c r="C698">
        <v>482000</v>
      </c>
      <c r="D698">
        <v>173.64999399999999</v>
      </c>
    </row>
    <row r="699" spans="2:4" ht="15" customHeight="1" x14ac:dyDescent="0.3">
      <c r="B699" s="281">
        <v>42986</v>
      </c>
      <c r="C699">
        <v>318000</v>
      </c>
      <c r="D699">
        <v>172.679993</v>
      </c>
    </row>
    <row r="700" spans="2:4" ht="15" customHeight="1" x14ac:dyDescent="0.3">
      <c r="B700" s="281">
        <v>42989</v>
      </c>
      <c r="C700">
        <v>391800</v>
      </c>
      <c r="D700">
        <v>175.30999800000001</v>
      </c>
    </row>
    <row r="701" spans="2:4" ht="15" customHeight="1" x14ac:dyDescent="0.3">
      <c r="B701" s="281">
        <v>42990</v>
      </c>
      <c r="C701">
        <v>423200</v>
      </c>
      <c r="D701">
        <v>173.820007</v>
      </c>
    </row>
    <row r="702" spans="2:4" ht="15" customHeight="1" x14ac:dyDescent="0.3">
      <c r="B702" s="281">
        <v>42991</v>
      </c>
      <c r="C702">
        <v>656000</v>
      </c>
      <c r="D702">
        <v>174.88999899999999</v>
      </c>
    </row>
    <row r="703" spans="2:4" ht="15" customHeight="1" x14ac:dyDescent="0.3">
      <c r="B703" s="281">
        <v>42992</v>
      </c>
      <c r="C703">
        <v>607500</v>
      </c>
      <c r="D703">
        <v>174.94000199999999</v>
      </c>
    </row>
    <row r="704" spans="2:4" ht="15" customHeight="1" x14ac:dyDescent="0.3">
      <c r="B704" s="281">
        <v>42993</v>
      </c>
      <c r="C704">
        <v>1380500</v>
      </c>
      <c r="D704">
        <v>176.96000699999999</v>
      </c>
    </row>
    <row r="705" spans="2:4" ht="15" customHeight="1" x14ac:dyDescent="0.3">
      <c r="B705" s="281">
        <v>42996</v>
      </c>
      <c r="C705">
        <v>1134800</v>
      </c>
      <c r="D705">
        <v>182.679993</v>
      </c>
    </row>
    <row r="706" spans="2:4" ht="15" customHeight="1" x14ac:dyDescent="0.3">
      <c r="B706" s="281">
        <v>42997</v>
      </c>
      <c r="C706">
        <v>771000</v>
      </c>
      <c r="D706">
        <v>181.720001</v>
      </c>
    </row>
    <row r="707" spans="2:4" ht="15" customHeight="1" x14ac:dyDescent="0.3">
      <c r="B707" s="281">
        <v>42998</v>
      </c>
      <c r="C707">
        <v>973300</v>
      </c>
      <c r="D707">
        <v>188.490005</v>
      </c>
    </row>
    <row r="708" spans="2:4" ht="15" customHeight="1" x14ac:dyDescent="0.3">
      <c r="B708" s="281">
        <v>42999</v>
      </c>
      <c r="C708">
        <v>605800</v>
      </c>
      <c r="D708">
        <v>187.229996</v>
      </c>
    </row>
    <row r="709" spans="2:4" ht="15" customHeight="1" x14ac:dyDescent="0.3">
      <c r="B709" s="281">
        <v>43000</v>
      </c>
      <c r="C709">
        <v>906500</v>
      </c>
      <c r="D709">
        <v>191.050003</v>
      </c>
    </row>
    <row r="710" spans="2:4" ht="15" customHeight="1" x14ac:dyDescent="0.3">
      <c r="B710" s="281">
        <v>43003</v>
      </c>
      <c r="C710">
        <v>1276100</v>
      </c>
      <c r="D710">
        <v>180.83000200000001</v>
      </c>
    </row>
    <row r="711" spans="2:4" ht="15" customHeight="1" x14ac:dyDescent="0.3">
      <c r="B711" s="281">
        <v>43004</v>
      </c>
      <c r="C711">
        <v>650400</v>
      </c>
      <c r="D711">
        <v>182.66000399999999</v>
      </c>
    </row>
    <row r="712" spans="2:4" ht="15" customHeight="1" x14ac:dyDescent="0.3">
      <c r="B712" s="281">
        <v>43005</v>
      </c>
      <c r="C712">
        <v>606400</v>
      </c>
      <c r="D712">
        <v>186.550003</v>
      </c>
    </row>
    <row r="713" spans="2:4" ht="15" customHeight="1" x14ac:dyDescent="0.3">
      <c r="B713" s="281">
        <v>43006</v>
      </c>
      <c r="C713">
        <v>585300</v>
      </c>
      <c r="D713">
        <v>187.550003</v>
      </c>
    </row>
    <row r="714" spans="2:4" ht="15" customHeight="1" x14ac:dyDescent="0.3">
      <c r="B714" s="281">
        <v>43007</v>
      </c>
      <c r="C714">
        <v>446200</v>
      </c>
      <c r="D714">
        <v>189.61000100000001</v>
      </c>
    </row>
    <row r="715" spans="2:4" ht="15" customHeight="1" x14ac:dyDescent="0.3">
      <c r="B715" s="281">
        <v>43010</v>
      </c>
      <c r="C715">
        <v>465600</v>
      </c>
      <c r="D715">
        <v>190.429993</v>
      </c>
    </row>
    <row r="716" spans="2:4" ht="15" customHeight="1" x14ac:dyDescent="0.3">
      <c r="B716" s="281">
        <v>43011</v>
      </c>
      <c r="C716">
        <v>314800</v>
      </c>
      <c r="D716">
        <v>189.41999799999999</v>
      </c>
    </row>
    <row r="717" spans="2:4" ht="15" customHeight="1" x14ac:dyDescent="0.3">
      <c r="B717" s="281">
        <v>43012</v>
      </c>
      <c r="C717">
        <v>390600</v>
      </c>
      <c r="D717">
        <v>190.679993</v>
      </c>
    </row>
    <row r="718" spans="2:4" ht="15" customHeight="1" x14ac:dyDescent="0.3">
      <c r="B718" s="281">
        <v>43013</v>
      </c>
      <c r="C718">
        <v>360500</v>
      </c>
      <c r="D718">
        <v>190.36000100000001</v>
      </c>
    </row>
    <row r="719" spans="2:4" ht="15" customHeight="1" x14ac:dyDescent="0.3">
      <c r="B719" s="281">
        <v>43014</v>
      </c>
      <c r="C719">
        <v>721800</v>
      </c>
      <c r="D719">
        <v>192.929993</v>
      </c>
    </row>
    <row r="720" spans="2:4" ht="15" customHeight="1" x14ac:dyDescent="0.3">
      <c r="B720" s="281">
        <v>43017</v>
      </c>
      <c r="C720">
        <v>489700</v>
      </c>
      <c r="D720">
        <v>193.36999499999999</v>
      </c>
    </row>
    <row r="721" spans="2:4" ht="15" customHeight="1" x14ac:dyDescent="0.3">
      <c r="B721" s="281">
        <v>43018</v>
      </c>
      <c r="C721">
        <v>415500</v>
      </c>
      <c r="D721">
        <v>192.820007</v>
      </c>
    </row>
    <row r="722" spans="2:4" ht="15" customHeight="1" x14ac:dyDescent="0.3">
      <c r="B722" s="281">
        <v>43019</v>
      </c>
      <c r="C722">
        <v>335900</v>
      </c>
      <c r="D722">
        <v>192.949997</v>
      </c>
    </row>
    <row r="723" spans="2:4" ht="15" customHeight="1" x14ac:dyDescent="0.3">
      <c r="B723" s="281">
        <v>43020</v>
      </c>
      <c r="C723">
        <v>509700</v>
      </c>
      <c r="D723">
        <v>191.21000699999999</v>
      </c>
    </row>
    <row r="724" spans="2:4" ht="15" customHeight="1" x14ac:dyDescent="0.3">
      <c r="B724" s="281">
        <v>43021</v>
      </c>
      <c r="C724">
        <v>620600</v>
      </c>
      <c r="D724">
        <v>191.13999899999999</v>
      </c>
    </row>
    <row r="725" spans="2:4" ht="15" customHeight="1" x14ac:dyDescent="0.3">
      <c r="B725" s="281">
        <v>43024</v>
      </c>
      <c r="C725">
        <v>521800</v>
      </c>
      <c r="D725">
        <v>188.78999300000001</v>
      </c>
    </row>
    <row r="726" spans="2:4" ht="15" customHeight="1" x14ac:dyDescent="0.3">
      <c r="B726" s="281">
        <v>43025</v>
      </c>
      <c r="C726">
        <v>355100</v>
      </c>
      <c r="D726">
        <v>190.61000100000001</v>
      </c>
    </row>
    <row r="727" spans="2:4" ht="15" customHeight="1" x14ac:dyDescent="0.3">
      <c r="B727" s="281">
        <v>43026</v>
      </c>
      <c r="C727">
        <v>288700</v>
      </c>
      <c r="D727">
        <v>189.94000199999999</v>
      </c>
    </row>
    <row r="728" spans="2:4" ht="15" customHeight="1" x14ac:dyDescent="0.3">
      <c r="B728" s="281">
        <v>43027</v>
      </c>
      <c r="C728">
        <v>524200</v>
      </c>
      <c r="D728">
        <v>190.13000500000001</v>
      </c>
    </row>
    <row r="729" spans="2:4" ht="15" customHeight="1" x14ac:dyDescent="0.3">
      <c r="B729" s="281">
        <v>43028</v>
      </c>
      <c r="C729">
        <v>324600</v>
      </c>
      <c r="D729">
        <v>191.679993</v>
      </c>
    </row>
    <row r="730" spans="2:4" ht="15" customHeight="1" x14ac:dyDescent="0.3">
      <c r="B730" s="281">
        <v>43031</v>
      </c>
      <c r="C730">
        <v>464900</v>
      </c>
      <c r="D730">
        <v>191.570007</v>
      </c>
    </row>
    <row r="731" spans="2:4" ht="15" customHeight="1" x14ac:dyDescent="0.3">
      <c r="B731" s="281">
        <v>43032</v>
      </c>
      <c r="C731">
        <v>343400</v>
      </c>
      <c r="D731">
        <v>193.10000600000001</v>
      </c>
    </row>
    <row r="732" spans="2:4" ht="15" customHeight="1" x14ac:dyDescent="0.3">
      <c r="B732" s="281">
        <v>43033</v>
      </c>
      <c r="C732">
        <v>457400</v>
      </c>
      <c r="D732">
        <v>189.61000100000001</v>
      </c>
    </row>
    <row r="733" spans="2:4" ht="15" customHeight="1" x14ac:dyDescent="0.3">
      <c r="B733" s="281">
        <v>43034</v>
      </c>
      <c r="C733">
        <v>429900</v>
      </c>
      <c r="D733">
        <v>191.83000200000001</v>
      </c>
    </row>
    <row r="734" spans="2:4" ht="15" customHeight="1" x14ac:dyDescent="0.3">
      <c r="B734" s="281">
        <v>43035</v>
      </c>
      <c r="C734">
        <v>556300</v>
      </c>
      <c r="D734">
        <v>195.64999399999999</v>
      </c>
    </row>
    <row r="735" spans="2:4" ht="15" customHeight="1" x14ac:dyDescent="0.3">
      <c r="B735" s="281">
        <v>43038</v>
      </c>
      <c r="C735">
        <v>835700</v>
      </c>
      <c r="D735">
        <v>196.16000399999999</v>
      </c>
    </row>
    <row r="736" spans="2:4" ht="15" customHeight="1" x14ac:dyDescent="0.3">
      <c r="B736" s="281">
        <v>43039</v>
      </c>
      <c r="C736">
        <v>818400</v>
      </c>
      <c r="D736">
        <v>199.88999899999999</v>
      </c>
    </row>
    <row r="737" spans="2:4" ht="15" customHeight="1" x14ac:dyDescent="0.3">
      <c r="B737" s="281">
        <v>43040</v>
      </c>
      <c r="C737">
        <v>993700</v>
      </c>
      <c r="D737">
        <v>197.259995</v>
      </c>
    </row>
    <row r="738" spans="2:4" ht="15" customHeight="1" x14ac:dyDescent="0.3">
      <c r="B738" s="281">
        <v>43041</v>
      </c>
      <c r="C738">
        <v>2758300</v>
      </c>
      <c r="D738">
        <v>181.16999799999999</v>
      </c>
    </row>
    <row r="739" spans="2:4" ht="15" customHeight="1" x14ac:dyDescent="0.3">
      <c r="B739" s="281">
        <v>43042</v>
      </c>
      <c r="C739">
        <v>3205100</v>
      </c>
      <c r="D739">
        <v>201.490005</v>
      </c>
    </row>
    <row r="740" spans="2:4" ht="15" customHeight="1" x14ac:dyDescent="0.3">
      <c r="B740" s="281">
        <v>43045</v>
      </c>
      <c r="C740">
        <v>1146100</v>
      </c>
      <c r="D740">
        <v>206.679993</v>
      </c>
    </row>
    <row r="741" spans="2:4" ht="15" customHeight="1" x14ac:dyDescent="0.3">
      <c r="B741" s="281">
        <v>43046</v>
      </c>
      <c r="C741">
        <v>1438300</v>
      </c>
      <c r="D741">
        <v>209.55999800000001</v>
      </c>
    </row>
    <row r="742" spans="2:4" ht="15" customHeight="1" x14ac:dyDescent="0.3">
      <c r="B742" s="281">
        <v>43047</v>
      </c>
      <c r="C742">
        <v>1214800</v>
      </c>
      <c r="D742">
        <v>214.19000199999999</v>
      </c>
    </row>
    <row r="743" spans="2:4" ht="15" customHeight="1" x14ac:dyDescent="0.3">
      <c r="B743" s="281">
        <v>43048</v>
      </c>
      <c r="C743">
        <v>1010600</v>
      </c>
      <c r="D743">
        <v>213.550003</v>
      </c>
    </row>
    <row r="744" spans="2:4" ht="15" customHeight="1" x14ac:dyDescent="0.3">
      <c r="B744" s="281">
        <v>43049</v>
      </c>
      <c r="C744">
        <v>1160200</v>
      </c>
      <c r="D744">
        <v>221.050003</v>
      </c>
    </row>
    <row r="745" spans="2:4" ht="15" customHeight="1" x14ac:dyDescent="0.3">
      <c r="B745" s="281">
        <v>43052</v>
      </c>
      <c r="C745">
        <v>963300</v>
      </c>
      <c r="D745">
        <v>225.14999399999999</v>
      </c>
    </row>
    <row r="746" spans="2:4" ht="15" customHeight="1" x14ac:dyDescent="0.3">
      <c r="B746" s="281">
        <v>43053</v>
      </c>
      <c r="C746">
        <v>632000</v>
      </c>
      <c r="D746">
        <v>227.10000600000001</v>
      </c>
    </row>
    <row r="747" spans="2:4" ht="15" customHeight="1" x14ac:dyDescent="0.3">
      <c r="B747" s="281">
        <v>43054</v>
      </c>
      <c r="C747">
        <v>615900</v>
      </c>
      <c r="D747">
        <v>224.89999399999999</v>
      </c>
    </row>
    <row r="748" spans="2:4" ht="15" customHeight="1" x14ac:dyDescent="0.3">
      <c r="B748" s="281">
        <v>43055</v>
      </c>
      <c r="C748">
        <v>849900</v>
      </c>
      <c r="D748">
        <v>231.770004</v>
      </c>
    </row>
    <row r="749" spans="2:4" ht="15" customHeight="1" x14ac:dyDescent="0.3">
      <c r="B749" s="281">
        <v>43056</v>
      </c>
      <c r="C749">
        <v>581300</v>
      </c>
      <c r="D749">
        <v>233.820007</v>
      </c>
    </row>
    <row r="750" spans="2:4" ht="15" customHeight="1" x14ac:dyDescent="0.3">
      <c r="B750" s="281">
        <v>43059</v>
      </c>
      <c r="C750">
        <v>721000</v>
      </c>
      <c r="D750">
        <v>241.83000200000001</v>
      </c>
    </row>
    <row r="751" spans="2:4" ht="15" customHeight="1" x14ac:dyDescent="0.3">
      <c r="B751" s="281">
        <v>43060</v>
      </c>
      <c r="C751">
        <v>954700</v>
      </c>
      <c r="D751">
        <v>241.429993</v>
      </c>
    </row>
    <row r="752" spans="2:4" ht="15" customHeight="1" x14ac:dyDescent="0.3">
      <c r="B752" s="281">
        <v>43061</v>
      </c>
      <c r="C752">
        <v>617300</v>
      </c>
      <c r="D752">
        <v>239.009995</v>
      </c>
    </row>
    <row r="753" spans="2:4" ht="15" customHeight="1" x14ac:dyDescent="0.3">
      <c r="B753" s="281">
        <v>43063</v>
      </c>
      <c r="C753">
        <v>298100</v>
      </c>
      <c r="D753">
        <v>242.05999800000001</v>
      </c>
    </row>
    <row r="754" spans="2:4" ht="15" customHeight="1" x14ac:dyDescent="0.3">
      <c r="B754" s="281">
        <v>43066</v>
      </c>
      <c r="C754">
        <v>542600</v>
      </c>
      <c r="D754">
        <v>238.63999899999999</v>
      </c>
    </row>
    <row r="755" spans="2:4" ht="15" customHeight="1" x14ac:dyDescent="0.3">
      <c r="B755" s="281">
        <v>43067</v>
      </c>
      <c r="C755">
        <v>539900</v>
      </c>
      <c r="D755">
        <v>243.550003</v>
      </c>
    </row>
    <row r="756" spans="2:4" ht="15" customHeight="1" x14ac:dyDescent="0.3">
      <c r="B756" s="281">
        <v>43068</v>
      </c>
      <c r="C756">
        <v>1211100</v>
      </c>
      <c r="D756">
        <v>234.21000699999999</v>
      </c>
    </row>
    <row r="757" spans="2:4" ht="15" customHeight="1" x14ac:dyDescent="0.3">
      <c r="B757" s="281">
        <v>43069</v>
      </c>
      <c r="C757">
        <v>838400</v>
      </c>
      <c r="D757">
        <v>233.11999499999999</v>
      </c>
    </row>
    <row r="758" spans="2:4" ht="15" customHeight="1" x14ac:dyDescent="0.3">
      <c r="B758" s="281">
        <v>43070</v>
      </c>
      <c r="C758">
        <v>1138600</v>
      </c>
      <c r="D758">
        <v>228.64999399999999</v>
      </c>
    </row>
    <row r="759" spans="2:4" ht="15" customHeight="1" x14ac:dyDescent="0.3">
      <c r="B759" s="281">
        <v>43073</v>
      </c>
      <c r="C759">
        <v>2586700</v>
      </c>
      <c r="D759">
        <v>209.479996</v>
      </c>
    </row>
    <row r="760" spans="2:4" ht="15" customHeight="1" x14ac:dyDescent="0.3">
      <c r="B760" s="281">
        <v>43074</v>
      </c>
      <c r="C760">
        <v>1272100</v>
      </c>
      <c r="D760">
        <v>211.050003</v>
      </c>
    </row>
    <row r="761" spans="2:4" ht="15" customHeight="1" x14ac:dyDescent="0.3">
      <c r="B761" s="281">
        <v>43075</v>
      </c>
      <c r="C761">
        <v>631600</v>
      </c>
      <c r="D761">
        <v>212.86000100000001</v>
      </c>
    </row>
    <row r="762" spans="2:4" ht="15" customHeight="1" x14ac:dyDescent="0.3">
      <c r="B762" s="281">
        <v>43076</v>
      </c>
      <c r="C762">
        <v>901700</v>
      </c>
      <c r="D762">
        <v>219.86000100000001</v>
      </c>
    </row>
    <row r="763" spans="2:4" ht="15" customHeight="1" x14ac:dyDescent="0.3">
      <c r="B763" s="281">
        <v>43077</v>
      </c>
      <c r="C763">
        <v>775500</v>
      </c>
      <c r="D763">
        <v>222.78999300000001</v>
      </c>
    </row>
    <row r="764" spans="2:4" ht="15" customHeight="1" x14ac:dyDescent="0.3">
      <c r="B764" s="281">
        <v>43080</v>
      </c>
      <c r="C764">
        <v>576800</v>
      </c>
      <c r="D764">
        <v>223.69000199999999</v>
      </c>
    </row>
    <row r="765" spans="2:4" ht="15" customHeight="1" x14ac:dyDescent="0.3">
      <c r="B765" s="281">
        <v>43081</v>
      </c>
      <c r="C765">
        <v>706300</v>
      </c>
      <c r="D765">
        <v>218.25</v>
      </c>
    </row>
    <row r="766" spans="2:4" ht="15" customHeight="1" x14ac:dyDescent="0.3">
      <c r="B766" s="281">
        <v>43082</v>
      </c>
      <c r="C766">
        <v>791200</v>
      </c>
      <c r="D766">
        <v>225.13000500000001</v>
      </c>
    </row>
    <row r="767" spans="2:4" ht="15" customHeight="1" x14ac:dyDescent="0.3">
      <c r="B767" s="281">
        <v>43083</v>
      </c>
      <c r="C767">
        <v>782700</v>
      </c>
      <c r="D767">
        <v>226.720001</v>
      </c>
    </row>
    <row r="768" spans="2:4" ht="15" customHeight="1" x14ac:dyDescent="0.3">
      <c r="B768" s="281">
        <v>43084</v>
      </c>
      <c r="C768">
        <v>1064100</v>
      </c>
      <c r="D768">
        <v>231.029999</v>
      </c>
    </row>
    <row r="769" spans="2:4" ht="15" customHeight="1" x14ac:dyDescent="0.3">
      <c r="B769" s="281">
        <v>43087</v>
      </c>
      <c r="C769">
        <v>661700</v>
      </c>
      <c r="D769">
        <v>235.38999899999999</v>
      </c>
    </row>
    <row r="770" spans="2:4" ht="15" customHeight="1" x14ac:dyDescent="0.3">
      <c r="B770" s="281">
        <v>43088</v>
      </c>
      <c r="C770">
        <v>830400</v>
      </c>
      <c r="D770">
        <v>236</v>
      </c>
    </row>
    <row r="771" spans="2:4" ht="15" customHeight="1" x14ac:dyDescent="0.3">
      <c r="B771" s="281">
        <v>43089</v>
      </c>
      <c r="C771">
        <v>576300</v>
      </c>
      <c r="D771">
        <v>234.14999399999999</v>
      </c>
    </row>
    <row r="772" spans="2:4" ht="15" customHeight="1" x14ac:dyDescent="0.3">
      <c r="B772" s="281">
        <v>43090</v>
      </c>
      <c r="C772">
        <v>607700</v>
      </c>
      <c r="D772">
        <v>235.96000699999999</v>
      </c>
    </row>
    <row r="773" spans="2:4" ht="15" customHeight="1" x14ac:dyDescent="0.3">
      <c r="B773" s="281">
        <v>43091</v>
      </c>
      <c r="C773">
        <v>652200</v>
      </c>
      <c r="D773">
        <v>236.550003</v>
      </c>
    </row>
    <row r="774" spans="2:4" ht="15" customHeight="1" x14ac:dyDescent="0.3">
      <c r="B774" s="281">
        <v>43095</v>
      </c>
      <c r="C774">
        <v>427500</v>
      </c>
      <c r="D774">
        <v>235.66000399999999</v>
      </c>
    </row>
    <row r="775" spans="2:4" ht="15" customHeight="1" x14ac:dyDescent="0.3">
      <c r="B775" s="281">
        <v>43096</v>
      </c>
      <c r="C775">
        <v>390500</v>
      </c>
      <c r="D775">
        <v>239.5</v>
      </c>
    </row>
    <row r="776" spans="2:4" ht="15" customHeight="1" x14ac:dyDescent="0.3">
      <c r="B776" s="281">
        <v>43097</v>
      </c>
      <c r="C776">
        <v>416400</v>
      </c>
      <c r="D776">
        <v>240.63999899999999</v>
      </c>
    </row>
    <row r="777" spans="2:4" ht="15" customHeight="1" x14ac:dyDescent="0.3">
      <c r="B777" s="281">
        <v>43098</v>
      </c>
      <c r="C777">
        <v>415700</v>
      </c>
      <c r="D777">
        <v>235.58000200000001</v>
      </c>
    </row>
    <row r="778" spans="2:4" ht="15" customHeight="1" x14ac:dyDescent="0.3">
      <c r="B778" s="281">
        <v>43102</v>
      </c>
      <c r="C778">
        <v>872200</v>
      </c>
      <c r="D778">
        <v>231.029999</v>
      </c>
    </row>
    <row r="779" spans="2:4" ht="15" customHeight="1" x14ac:dyDescent="0.3">
      <c r="B779" s="281">
        <v>43103</v>
      </c>
      <c r="C779">
        <v>558600</v>
      </c>
      <c r="D779">
        <v>235.60000600000001</v>
      </c>
    </row>
    <row r="780" spans="2:4" ht="15" customHeight="1" x14ac:dyDescent="0.3">
      <c r="B780" s="281">
        <v>43104</v>
      </c>
      <c r="C780">
        <v>837000</v>
      </c>
      <c r="D780">
        <v>232.69000199999999</v>
      </c>
    </row>
    <row r="781" spans="2:4" ht="15" customHeight="1" x14ac:dyDescent="0.3">
      <c r="B781" s="281">
        <v>43105</v>
      </c>
      <c r="C781">
        <v>505400</v>
      </c>
      <c r="D781">
        <v>236.770004</v>
      </c>
    </row>
    <row r="782" spans="2:4" ht="15" customHeight="1" x14ac:dyDescent="0.3">
      <c r="B782" s="281">
        <v>43108</v>
      </c>
      <c r="C782">
        <v>1394700</v>
      </c>
      <c r="D782">
        <v>251.05999800000001</v>
      </c>
    </row>
    <row r="783" spans="2:4" ht="15" customHeight="1" x14ac:dyDescent="0.3">
      <c r="B783" s="281">
        <v>43109</v>
      </c>
      <c r="C783">
        <v>706800</v>
      </c>
      <c r="D783">
        <v>249.979996</v>
      </c>
    </row>
    <row r="784" spans="2:4" ht="15" customHeight="1" x14ac:dyDescent="0.3">
      <c r="B784" s="281">
        <v>43110</v>
      </c>
      <c r="C784">
        <v>632100</v>
      </c>
      <c r="D784">
        <v>252.279999</v>
      </c>
    </row>
    <row r="785" spans="2:4" ht="15" customHeight="1" x14ac:dyDescent="0.3">
      <c r="B785" s="281">
        <v>43111</v>
      </c>
      <c r="C785">
        <v>1084500</v>
      </c>
      <c r="D785">
        <v>260.790009</v>
      </c>
    </row>
    <row r="786" spans="2:4" ht="15" customHeight="1" x14ac:dyDescent="0.3">
      <c r="B786" s="281">
        <v>43112</v>
      </c>
      <c r="C786">
        <v>824100</v>
      </c>
      <c r="D786">
        <v>259.02999899999998</v>
      </c>
    </row>
    <row r="787" spans="2:4" ht="15" customHeight="1" x14ac:dyDescent="0.3">
      <c r="B787" s="281">
        <v>43116</v>
      </c>
      <c r="C787">
        <v>904800</v>
      </c>
      <c r="D787">
        <v>252.770004</v>
      </c>
    </row>
    <row r="788" spans="2:4" ht="15" customHeight="1" x14ac:dyDescent="0.3">
      <c r="B788" s="281">
        <v>43117</v>
      </c>
      <c r="C788">
        <v>919200</v>
      </c>
      <c r="D788">
        <v>262.80999800000001</v>
      </c>
    </row>
    <row r="789" spans="2:4" ht="15" customHeight="1" x14ac:dyDescent="0.3">
      <c r="B789" s="281">
        <v>43118</v>
      </c>
      <c r="C789">
        <v>642500</v>
      </c>
      <c r="D789">
        <v>265.19000199999999</v>
      </c>
    </row>
    <row r="790" spans="2:4" ht="15" customHeight="1" x14ac:dyDescent="0.3">
      <c r="B790" s="281">
        <v>43119</v>
      </c>
      <c r="C790">
        <v>681700</v>
      </c>
      <c r="D790">
        <v>270.83999599999999</v>
      </c>
    </row>
    <row r="791" spans="2:4" ht="15" customHeight="1" x14ac:dyDescent="0.3">
      <c r="B791" s="281">
        <v>43122</v>
      </c>
      <c r="C791">
        <v>747600</v>
      </c>
      <c r="D791">
        <v>275.67999300000002</v>
      </c>
    </row>
    <row r="792" spans="2:4" ht="15" customHeight="1" x14ac:dyDescent="0.3">
      <c r="B792" s="281">
        <v>43123</v>
      </c>
      <c r="C792">
        <v>942200</v>
      </c>
      <c r="D792">
        <v>273.14001500000001</v>
      </c>
    </row>
    <row r="793" spans="2:4" ht="15" customHeight="1" x14ac:dyDescent="0.3">
      <c r="B793" s="281">
        <v>43124</v>
      </c>
      <c r="C793">
        <v>712100</v>
      </c>
      <c r="D793">
        <v>273.14001500000001</v>
      </c>
    </row>
    <row r="794" spans="2:4" ht="15" customHeight="1" x14ac:dyDescent="0.3">
      <c r="B794" s="281">
        <v>43125</v>
      </c>
      <c r="C794">
        <v>527300</v>
      </c>
      <c r="D794">
        <v>276.76001000000002</v>
      </c>
    </row>
    <row r="795" spans="2:4" ht="15" customHeight="1" x14ac:dyDescent="0.3">
      <c r="B795" s="281">
        <v>43126</v>
      </c>
      <c r="C795">
        <v>496300</v>
      </c>
      <c r="D795">
        <v>283.5</v>
      </c>
    </row>
    <row r="796" spans="2:4" ht="15" customHeight="1" x14ac:dyDescent="0.3">
      <c r="B796" s="281">
        <v>43129</v>
      </c>
      <c r="C796">
        <v>734900</v>
      </c>
      <c r="D796">
        <v>277.98998999999998</v>
      </c>
    </row>
    <row r="797" spans="2:4" ht="15" customHeight="1" x14ac:dyDescent="0.3">
      <c r="B797" s="281">
        <v>43130</v>
      </c>
      <c r="C797">
        <v>1359700</v>
      </c>
      <c r="D797">
        <v>275.23001099999999</v>
      </c>
    </row>
    <row r="798" spans="2:4" ht="15" customHeight="1" x14ac:dyDescent="0.3">
      <c r="B798" s="281">
        <v>43131</v>
      </c>
      <c r="C798">
        <v>935600</v>
      </c>
      <c r="D798">
        <v>275.82000699999998</v>
      </c>
    </row>
    <row r="799" spans="2:4" ht="15" customHeight="1" x14ac:dyDescent="0.3">
      <c r="B799" s="281">
        <v>43132</v>
      </c>
      <c r="C799">
        <v>834400</v>
      </c>
      <c r="D799">
        <v>275</v>
      </c>
    </row>
    <row r="800" spans="2:4" ht="15" customHeight="1" x14ac:dyDescent="0.3">
      <c r="B800" s="281">
        <v>43133</v>
      </c>
      <c r="C800">
        <v>760600</v>
      </c>
      <c r="D800">
        <v>273.48001099999999</v>
      </c>
    </row>
    <row r="801" spans="2:4" ht="15" customHeight="1" x14ac:dyDescent="0.3">
      <c r="B801" s="281">
        <v>43136</v>
      </c>
      <c r="C801">
        <v>1216600</v>
      </c>
      <c r="D801">
        <v>265.36999500000002</v>
      </c>
    </row>
    <row r="802" spans="2:4" ht="15" customHeight="1" x14ac:dyDescent="0.3">
      <c r="B802" s="281">
        <v>43137</v>
      </c>
      <c r="C802">
        <v>1004200</v>
      </c>
      <c r="D802">
        <v>272.38000499999998</v>
      </c>
    </row>
    <row r="803" spans="2:4" ht="15" customHeight="1" x14ac:dyDescent="0.3">
      <c r="B803" s="281">
        <v>43138</v>
      </c>
      <c r="C803">
        <v>1156500</v>
      </c>
      <c r="D803">
        <v>281.61999500000002</v>
      </c>
    </row>
    <row r="804" spans="2:4" ht="15" customHeight="1" x14ac:dyDescent="0.3">
      <c r="B804" s="281">
        <v>43139</v>
      </c>
      <c r="C804">
        <v>1152900</v>
      </c>
      <c r="D804">
        <v>264.51998900000001</v>
      </c>
    </row>
    <row r="805" spans="2:4" ht="15" customHeight="1" x14ac:dyDescent="0.3">
      <c r="B805" s="281">
        <v>43140</v>
      </c>
      <c r="C805">
        <v>1149800</v>
      </c>
      <c r="D805">
        <v>272.54998799999998</v>
      </c>
    </row>
    <row r="806" spans="2:4" ht="15" customHeight="1" x14ac:dyDescent="0.3">
      <c r="B806" s="281">
        <v>43143</v>
      </c>
      <c r="C806">
        <v>1270400</v>
      </c>
      <c r="D806">
        <v>284.540009</v>
      </c>
    </row>
    <row r="807" spans="2:4" ht="15" customHeight="1" x14ac:dyDescent="0.3">
      <c r="B807" s="281">
        <v>43144</v>
      </c>
      <c r="C807">
        <v>1017000</v>
      </c>
      <c r="D807">
        <v>292.57998700000002</v>
      </c>
    </row>
    <row r="808" spans="2:4" ht="15" customHeight="1" x14ac:dyDescent="0.3">
      <c r="B808" s="281">
        <v>43145</v>
      </c>
      <c r="C808">
        <v>1471900</v>
      </c>
      <c r="D808">
        <v>302.11999500000002</v>
      </c>
    </row>
    <row r="809" spans="2:4" ht="15" customHeight="1" x14ac:dyDescent="0.3">
      <c r="B809" s="281">
        <v>43146</v>
      </c>
      <c r="C809">
        <v>2895800</v>
      </c>
      <c r="D809">
        <v>307.959991</v>
      </c>
    </row>
    <row r="810" spans="2:4" ht="15" customHeight="1" x14ac:dyDescent="0.3">
      <c r="B810" s="281">
        <v>43147</v>
      </c>
      <c r="C810">
        <v>8854700</v>
      </c>
      <c r="D810">
        <v>249.490005</v>
      </c>
    </row>
    <row r="811" spans="2:4" ht="15" customHeight="1" x14ac:dyDescent="0.3">
      <c r="B811" s="281">
        <v>43151</v>
      </c>
      <c r="C811">
        <v>2255100</v>
      </c>
      <c r="D811">
        <v>249.64999399999999</v>
      </c>
    </row>
    <row r="812" spans="2:4" ht="15" customHeight="1" x14ac:dyDescent="0.3">
      <c r="B812" s="281">
        <v>43152</v>
      </c>
      <c r="C812">
        <v>2991500</v>
      </c>
      <c r="D812">
        <v>238.029999</v>
      </c>
    </row>
    <row r="813" spans="2:4" ht="15" customHeight="1" x14ac:dyDescent="0.3">
      <c r="B813" s="281">
        <v>43153</v>
      </c>
      <c r="C813">
        <v>1600000</v>
      </c>
      <c r="D813">
        <v>244.66000399999999</v>
      </c>
    </row>
    <row r="814" spans="2:4" ht="15" customHeight="1" x14ac:dyDescent="0.3">
      <c r="B814" s="281">
        <v>43154</v>
      </c>
      <c r="C814">
        <v>1302200</v>
      </c>
      <c r="D814">
        <v>245.91999799999999</v>
      </c>
    </row>
    <row r="815" spans="2:4" ht="15" customHeight="1" x14ac:dyDescent="0.3">
      <c r="B815" s="281">
        <v>43157</v>
      </c>
      <c r="C815">
        <v>1690100</v>
      </c>
      <c r="D815">
        <v>259.85000600000001</v>
      </c>
    </row>
    <row r="816" spans="2:4" ht="15" customHeight="1" x14ac:dyDescent="0.3">
      <c r="B816" s="281">
        <v>43158</v>
      </c>
      <c r="C816">
        <v>1412900</v>
      </c>
      <c r="D816">
        <v>259.14001500000001</v>
      </c>
    </row>
    <row r="817" spans="2:4" ht="15" customHeight="1" x14ac:dyDescent="0.3">
      <c r="B817" s="281">
        <v>43159</v>
      </c>
      <c r="C817">
        <v>2141100</v>
      </c>
      <c r="D817">
        <v>269.73998999999998</v>
      </c>
    </row>
    <row r="818" spans="2:4" ht="15" customHeight="1" x14ac:dyDescent="0.3">
      <c r="B818" s="281">
        <v>43160</v>
      </c>
      <c r="C818">
        <v>1614600</v>
      </c>
      <c r="D818">
        <v>263.79998799999998</v>
      </c>
    </row>
    <row r="819" spans="2:4" ht="15" customHeight="1" x14ac:dyDescent="0.3">
      <c r="B819" s="281">
        <v>43161</v>
      </c>
      <c r="C819">
        <v>1415200</v>
      </c>
      <c r="D819">
        <v>271.5</v>
      </c>
    </row>
    <row r="820" spans="2:4" ht="15" customHeight="1" x14ac:dyDescent="0.3">
      <c r="B820" s="281">
        <v>43164</v>
      </c>
      <c r="C820">
        <v>2054300</v>
      </c>
      <c r="D820">
        <v>281.85998499999999</v>
      </c>
    </row>
    <row r="821" spans="2:4" ht="15" customHeight="1" x14ac:dyDescent="0.3">
      <c r="B821" s="281">
        <v>43165</v>
      </c>
      <c r="C821">
        <v>1812600</v>
      </c>
      <c r="D821">
        <v>288.60000600000001</v>
      </c>
    </row>
    <row r="822" spans="2:4" ht="15" customHeight="1" x14ac:dyDescent="0.3">
      <c r="B822" s="281">
        <v>43166</v>
      </c>
      <c r="C822">
        <v>1242200</v>
      </c>
      <c r="D822">
        <v>291.57998700000002</v>
      </c>
    </row>
    <row r="823" spans="2:4" ht="15" customHeight="1" x14ac:dyDescent="0.3">
      <c r="B823" s="281">
        <v>43167</v>
      </c>
      <c r="C823">
        <v>1110600</v>
      </c>
      <c r="D823">
        <v>293.76998900000001</v>
      </c>
    </row>
    <row r="824" spans="2:4" ht="15" customHeight="1" x14ac:dyDescent="0.3">
      <c r="B824" s="281">
        <v>43168</v>
      </c>
      <c r="C824">
        <v>922500</v>
      </c>
      <c r="D824">
        <v>295.14999399999999</v>
      </c>
    </row>
    <row r="825" spans="2:4" ht="15" customHeight="1" x14ac:dyDescent="0.3">
      <c r="B825" s="281">
        <v>43171</v>
      </c>
      <c r="C825">
        <v>1207200</v>
      </c>
      <c r="D825">
        <v>297.39999399999999</v>
      </c>
    </row>
    <row r="826" spans="2:4" ht="15" customHeight="1" x14ac:dyDescent="0.3">
      <c r="B826" s="281">
        <v>43172</v>
      </c>
      <c r="C826">
        <v>1199200</v>
      </c>
      <c r="D826">
        <v>289.67999300000002</v>
      </c>
    </row>
    <row r="827" spans="2:4" ht="15" customHeight="1" x14ac:dyDescent="0.3">
      <c r="B827" s="281">
        <v>43173</v>
      </c>
      <c r="C827">
        <v>1390900</v>
      </c>
      <c r="D827">
        <v>298.5</v>
      </c>
    </row>
    <row r="828" spans="2:4" ht="15" customHeight="1" x14ac:dyDescent="0.3">
      <c r="B828" s="281">
        <v>43174</v>
      </c>
      <c r="C828">
        <v>888200</v>
      </c>
      <c r="D828">
        <v>295.89999399999999</v>
      </c>
    </row>
    <row r="829" spans="2:4" ht="15" customHeight="1" x14ac:dyDescent="0.3">
      <c r="B829" s="281">
        <v>43175</v>
      </c>
      <c r="C829">
        <v>766200</v>
      </c>
      <c r="D829">
        <v>293.72000100000002</v>
      </c>
    </row>
    <row r="830" spans="2:4" ht="15" customHeight="1" x14ac:dyDescent="0.3">
      <c r="B830" s="281">
        <v>43178</v>
      </c>
      <c r="C830">
        <v>1893200</v>
      </c>
      <c r="D830">
        <v>277.39001500000001</v>
      </c>
    </row>
    <row r="831" spans="2:4" ht="15" customHeight="1" x14ac:dyDescent="0.3">
      <c r="B831" s="281">
        <v>43179</v>
      </c>
      <c r="C831">
        <v>1148700</v>
      </c>
      <c r="D831">
        <v>285.42001299999998</v>
      </c>
    </row>
    <row r="832" spans="2:4" ht="15" customHeight="1" x14ac:dyDescent="0.3">
      <c r="B832" s="281">
        <v>43180</v>
      </c>
      <c r="C832">
        <v>615600</v>
      </c>
      <c r="D832">
        <v>282.70001200000002</v>
      </c>
    </row>
    <row r="833" spans="2:4" ht="15" customHeight="1" x14ac:dyDescent="0.3">
      <c r="B833" s="281">
        <v>43181</v>
      </c>
      <c r="C833">
        <v>934800</v>
      </c>
      <c r="D833">
        <v>273.73998999999998</v>
      </c>
    </row>
    <row r="834" spans="2:4" ht="15" customHeight="1" x14ac:dyDescent="0.3">
      <c r="B834" s="281">
        <v>43182</v>
      </c>
      <c r="C834">
        <v>1226000</v>
      </c>
      <c r="D834">
        <v>264.209991</v>
      </c>
    </row>
    <row r="835" spans="2:4" ht="15" customHeight="1" x14ac:dyDescent="0.3">
      <c r="B835" s="281">
        <v>43185</v>
      </c>
      <c r="C835">
        <v>1042900</v>
      </c>
      <c r="D835">
        <v>270.98001099999999</v>
      </c>
    </row>
    <row r="836" spans="2:4" ht="15" customHeight="1" x14ac:dyDescent="0.3">
      <c r="B836" s="281">
        <v>43186</v>
      </c>
      <c r="C836">
        <v>1400700</v>
      </c>
      <c r="D836">
        <v>253.699997</v>
      </c>
    </row>
    <row r="837" spans="2:4" ht="15" customHeight="1" x14ac:dyDescent="0.3">
      <c r="B837" s="281">
        <v>43187</v>
      </c>
      <c r="C837">
        <v>1785300</v>
      </c>
      <c r="D837">
        <v>245.13999899999999</v>
      </c>
    </row>
    <row r="838" spans="2:4" ht="15" customHeight="1" x14ac:dyDescent="0.3">
      <c r="B838" s="281">
        <v>43188</v>
      </c>
      <c r="C838">
        <v>1250100</v>
      </c>
      <c r="D838">
        <v>255.300003</v>
      </c>
    </row>
    <row r="839" spans="2:4" ht="15" customHeight="1" x14ac:dyDescent="0.3">
      <c r="B839" s="281">
        <v>43192</v>
      </c>
      <c r="C839">
        <v>1060300</v>
      </c>
      <c r="D839">
        <v>253.509995</v>
      </c>
    </row>
    <row r="840" spans="2:4" ht="15" customHeight="1" x14ac:dyDescent="0.3">
      <c r="B840" s="281">
        <v>43193</v>
      </c>
      <c r="C840">
        <v>974300</v>
      </c>
      <c r="D840">
        <v>253.509995</v>
      </c>
    </row>
    <row r="841" spans="2:4" ht="15" customHeight="1" x14ac:dyDescent="0.3">
      <c r="B841" s="281">
        <v>43194</v>
      </c>
      <c r="C841">
        <v>846500</v>
      </c>
      <c r="D841">
        <v>258.959991</v>
      </c>
    </row>
    <row r="842" spans="2:4" ht="15" customHeight="1" x14ac:dyDescent="0.3">
      <c r="B842" s="281">
        <v>43195</v>
      </c>
      <c r="C842">
        <v>1168200</v>
      </c>
      <c r="D842">
        <v>262.73998999999998</v>
      </c>
    </row>
    <row r="843" spans="2:4" ht="15" customHeight="1" x14ac:dyDescent="0.3">
      <c r="B843" s="281">
        <v>43196</v>
      </c>
      <c r="C843">
        <v>827100</v>
      </c>
      <c r="D843">
        <v>258.72000100000002</v>
      </c>
    </row>
    <row r="844" spans="2:4" ht="15" customHeight="1" x14ac:dyDescent="0.3">
      <c r="B844" s="281">
        <v>43199</v>
      </c>
      <c r="C844">
        <v>551500</v>
      </c>
      <c r="D844">
        <v>259.5</v>
      </c>
    </row>
    <row r="845" spans="2:4" ht="15" customHeight="1" x14ac:dyDescent="0.3">
      <c r="B845" s="281">
        <v>43200</v>
      </c>
      <c r="C845">
        <v>735200</v>
      </c>
      <c r="D845">
        <v>267.19000199999999</v>
      </c>
    </row>
    <row r="846" spans="2:4" ht="15" customHeight="1" x14ac:dyDescent="0.3">
      <c r="B846" s="281">
        <v>43201</v>
      </c>
      <c r="C846">
        <v>503600</v>
      </c>
      <c r="D846">
        <v>266.57998700000002</v>
      </c>
    </row>
    <row r="847" spans="2:4" ht="15" customHeight="1" x14ac:dyDescent="0.3">
      <c r="B847" s="281">
        <v>43202</v>
      </c>
      <c r="C847">
        <v>632400</v>
      </c>
      <c r="D847">
        <v>268.89001500000001</v>
      </c>
    </row>
    <row r="848" spans="2:4" ht="15" customHeight="1" x14ac:dyDescent="0.3">
      <c r="B848" s="281">
        <v>43203</v>
      </c>
      <c r="C848">
        <v>2805000</v>
      </c>
      <c r="D848">
        <v>244.199997</v>
      </c>
    </row>
    <row r="849" spans="2:4" ht="15" customHeight="1" x14ac:dyDescent="0.3">
      <c r="B849" s="281">
        <v>43206</v>
      </c>
      <c r="C849">
        <v>1526600</v>
      </c>
      <c r="D849">
        <v>239.44000199999999</v>
      </c>
    </row>
    <row r="850" spans="2:4" ht="15" customHeight="1" x14ac:dyDescent="0.3">
      <c r="B850" s="281">
        <v>43207</v>
      </c>
      <c r="C850">
        <v>2038700</v>
      </c>
      <c r="D850">
        <v>256.79998799999998</v>
      </c>
    </row>
    <row r="851" spans="2:4" ht="15" customHeight="1" x14ac:dyDescent="0.3">
      <c r="B851" s="281">
        <v>43208</v>
      </c>
      <c r="C851">
        <v>730200</v>
      </c>
      <c r="D851">
        <v>258.5</v>
      </c>
    </row>
    <row r="852" spans="2:4" ht="15" customHeight="1" x14ac:dyDescent="0.3">
      <c r="B852" s="281">
        <v>43209</v>
      </c>
      <c r="C852">
        <v>729900</v>
      </c>
      <c r="D852">
        <v>256.36999500000002</v>
      </c>
    </row>
    <row r="853" spans="2:4" ht="15" customHeight="1" x14ac:dyDescent="0.3">
      <c r="B853" s="281">
        <v>43210</v>
      </c>
      <c r="C853">
        <v>658300</v>
      </c>
      <c r="D853">
        <v>260.64999399999999</v>
      </c>
    </row>
    <row r="854" spans="2:4" ht="15" customHeight="1" x14ac:dyDescent="0.3">
      <c r="B854" s="281">
        <v>43213</v>
      </c>
      <c r="C854">
        <v>695700</v>
      </c>
      <c r="D854">
        <v>254.179993</v>
      </c>
    </row>
    <row r="855" spans="2:4" ht="15" customHeight="1" x14ac:dyDescent="0.3">
      <c r="B855" s="281">
        <v>43214</v>
      </c>
      <c r="C855">
        <v>965100</v>
      </c>
      <c r="D855">
        <v>252.05999800000001</v>
      </c>
    </row>
    <row r="856" spans="2:4" ht="15" customHeight="1" x14ac:dyDescent="0.3">
      <c r="B856" s="281">
        <v>43215</v>
      </c>
      <c r="C856">
        <v>646300</v>
      </c>
      <c r="D856">
        <v>253.020004</v>
      </c>
    </row>
    <row r="857" spans="2:4" ht="15" customHeight="1" x14ac:dyDescent="0.3">
      <c r="B857" s="281">
        <v>43216</v>
      </c>
      <c r="C857">
        <v>559200</v>
      </c>
      <c r="D857">
        <v>259.51001000000002</v>
      </c>
    </row>
    <row r="858" spans="2:4" ht="15" customHeight="1" x14ac:dyDescent="0.3">
      <c r="B858" s="281">
        <v>43217</v>
      </c>
      <c r="C858">
        <v>721900</v>
      </c>
      <c r="D858">
        <v>262.75</v>
      </c>
    </row>
    <row r="859" spans="2:4" ht="15" customHeight="1" x14ac:dyDescent="0.3">
      <c r="B859" s="281">
        <v>43220</v>
      </c>
      <c r="C859">
        <v>834600</v>
      </c>
      <c r="D859">
        <v>264.54998799999998</v>
      </c>
    </row>
    <row r="860" spans="2:4" ht="15" customHeight="1" x14ac:dyDescent="0.3">
      <c r="B860" s="281">
        <v>43221</v>
      </c>
      <c r="C860">
        <v>679300</v>
      </c>
      <c r="D860">
        <v>265.26998900000001</v>
      </c>
    </row>
    <row r="861" spans="2:4" ht="15" customHeight="1" x14ac:dyDescent="0.3">
      <c r="B861" s="281">
        <v>43222</v>
      </c>
      <c r="C861">
        <v>891100</v>
      </c>
      <c r="D861">
        <v>265.459991</v>
      </c>
    </row>
    <row r="862" spans="2:4" ht="15" customHeight="1" x14ac:dyDescent="0.3">
      <c r="B862" s="281">
        <v>43223</v>
      </c>
      <c r="C862">
        <v>1187800</v>
      </c>
      <c r="D862">
        <v>267.85000600000001</v>
      </c>
    </row>
    <row r="863" spans="2:4" ht="15" customHeight="1" x14ac:dyDescent="0.3">
      <c r="B863" s="281">
        <v>43224</v>
      </c>
      <c r="C863">
        <v>3386600</v>
      </c>
      <c r="D863">
        <v>245.050003</v>
      </c>
    </row>
    <row r="864" spans="2:4" ht="15" customHeight="1" x14ac:dyDescent="0.3">
      <c r="B864" s="281">
        <v>43227</v>
      </c>
      <c r="C864">
        <v>1636800</v>
      </c>
      <c r="D864">
        <v>252.36000100000001</v>
      </c>
    </row>
    <row r="865" spans="2:4" ht="15" customHeight="1" x14ac:dyDescent="0.3">
      <c r="B865" s="281">
        <v>43228</v>
      </c>
      <c r="C865">
        <v>1140700</v>
      </c>
      <c r="D865">
        <v>259.290009</v>
      </c>
    </row>
    <row r="866" spans="2:4" ht="15" customHeight="1" x14ac:dyDescent="0.3">
      <c r="B866" s="281">
        <v>43229</v>
      </c>
      <c r="C866">
        <v>870500</v>
      </c>
      <c r="D866">
        <v>259.42001299999998</v>
      </c>
    </row>
    <row r="867" spans="2:4" ht="15" customHeight="1" x14ac:dyDescent="0.3">
      <c r="B867" s="281">
        <v>43230</v>
      </c>
      <c r="C867">
        <v>1223500</v>
      </c>
      <c r="D867">
        <v>260.66000400000001</v>
      </c>
    </row>
    <row r="868" spans="2:4" ht="15" customHeight="1" x14ac:dyDescent="0.3">
      <c r="B868" s="281">
        <v>43231</v>
      </c>
      <c r="C868">
        <v>586700</v>
      </c>
      <c r="D868">
        <v>259.91000400000001</v>
      </c>
    </row>
    <row r="869" spans="2:4" ht="15" customHeight="1" x14ac:dyDescent="0.3">
      <c r="B869" s="281">
        <v>43234</v>
      </c>
      <c r="C869">
        <v>1057000</v>
      </c>
      <c r="D869">
        <v>253.520004</v>
      </c>
    </row>
    <row r="870" spans="2:4" ht="15" customHeight="1" x14ac:dyDescent="0.3">
      <c r="B870" s="281">
        <v>43235</v>
      </c>
      <c r="C870">
        <v>735200</v>
      </c>
      <c r="D870">
        <v>249.550003</v>
      </c>
    </row>
    <row r="871" spans="2:4" ht="15" customHeight="1" x14ac:dyDescent="0.3">
      <c r="B871" s="281">
        <v>43236</v>
      </c>
      <c r="C871">
        <v>629100</v>
      </c>
      <c r="D871">
        <v>249.13000500000001</v>
      </c>
    </row>
    <row r="872" spans="2:4" ht="15" customHeight="1" x14ac:dyDescent="0.3">
      <c r="B872" s="281">
        <v>43237</v>
      </c>
      <c r="C872">
        <v>1338200</v>
      </c>
      <c r="D872">
        <v>247.470001</v>
      </c>
    </row>
    <row r="873" spans="2:4" ht="15" customHeight="1" x14ac:dyDescent="0.3">
      <c r="B873" s="281">
        <v>43238</v>
      </c>
      <c r="C873">
        <v>481300</v>
      </c>
      <c r="D873">
        <v>248.08999600000001</v>
      </c>
    </row>
    <row r="874" spans="2:4" ht="15" customHeight="1" x14ac:dyDescent="0.3">
      <c r="B874" s="281">
        <v>43241</v>
      </c>
      <c r="C874">
        <v>934500</v>
      </c>
      <c r="D874">
        <v>254.25</v>
      </c>
    </row>
    <row r="875" spans="2:4" ht="15" customHeight="1" x14ac:dyDescent="0.3">
      <c r="B875" s="281">
        <v>43242</v>
      </c>
      <c r="C875">
        <v>804200</v>
      </c>
      <c r="D875">
        <v>249.61999499999999</v>
      </c>
    </row>
    <row r="876" spans="2:4" ht="15" customHeight="1" x14ac:dyDescent="0.3">
      <c r="B876" s="281">
        <v>43243</v>
      </c>
      <c r="C876">
        <v>675000</v>
      </c>
      <c r="D876">
        <v>255.979996</v>
      </c>
    </row>
    <row r="877" spans="2:4" ht="15" customHeight="1" x14ac:dyDescent="0.3">
      <c r="B877" s="281">
        <v>43244</v>
      </c>
      <c r="C877">
        <v>512600</v>
      </c>
      <c r="D877">
        <v>252.61000100000001</v>
      </c>
    </row>
    <row r="878" spans="2:4" ht="15" customHeight="1" x14ac:dyDescent="0.3">
      <c r="B878" s="281">
        <v>43245</v>
      </c>
      <c r="C878">
        <v>531200</v>
      </c>
      <c r="D878">
        <v>255.75</v>
      </c>
    </row>
    <row r="879" spans="2:4" ht="15" customHeight="1" x14ac:dyDescent="0.3">
      <c r="B879" s="281">
        <v>43249</v>
      </c>
      <c r="C879">
        <v>1068800</v>
      </c>
      <c r="D879">
        <v>255.86000100000001</v>
      </c>
    </row>
    <row r="880" spans="2:4" ht="15" customHeight="1" x14ac:dyDescent="0.3">
      <c r="B880" s="281">
        <v>43250</v>
      </c>
      <c r="C880">
        <v>892000</v>
      </c>
      <c r="D880">
        <v>251.64999399999999</v>
      </c>
    </row>
    <row r="881" spans="2:4" ht="15" customHeight="1" x14ac:dyDescent="0.3">
      <c r="B881" s="281">
        <v>43251</v>
      </c>
      <c r="C881">
        <v>885000</v>
      </c>
      <c r="D881">
        <v>251.55999800000001</v>
      </c>
    </row>
    <row r="882" spans="2:4" ht="15" customHeight="1" x14ac:dyDescent="0.3">
      <c r="B882" s="281">
        <v>43252</v>
      </c>
      <c r="C882">
        <v>1065900</v>
      </c>
      <c r="D882">
        <v>261.22000100000002</v>
      </c>
    </row>
    <row r="883" spans="2:4" ht="15" customHeight="1" x14ac:dyDescent="0.3">
      <c r="B883" s="281">
        <v>43255</v>
      </c>
      <c r="C883">
        <v>939700</v>
      </c>
      <c r="D883">
        <v>268.27999899999998</v>
      </c>
    </row>
    <row r="884" spans="2:4" ht="15" customHeight="1" x14ac:dyDescent="0.3">
      <c r="B884" s="281">
        <v>43256</v>
      </c>
      <c r="C884">
        <v>1302900</v>
      </c>
      <c r="D884">
        <v>274.75</v>
      </c>
    </row>
    <row r="885" spans="2:4" ht="15" customHeight="1" x14ac:dyDescent="0.3">
      <c r="B885" s="281">
        <v>43257</v>
      </c>
      <c r="C885">
        <v>1252800</v>
      </c>
      <c r="D885">
        <v>278.26001000000002</v>
      </c>
    </row>
    <row r="886" spans="2:4" ht="15" customHeight="1" x14ac:dyDescent="0.3">
      <c r="B886" s="281">
        <v>43258</v>
      </c>
      <c r="C886">
        <v>774200</v>
      </c>
      <c r="D886">
        <v>270.89999399999999</v>
      </c>
    </row>
    <row r="887" spans="2:4" ht="15" customHeight="1" x14ac:dyDescent="0.3">
      <c r="B887" s="281">
        <v>43259</v>
      </c>
      <c r="C887">
        <v>514900</v>
      </c>
      <c r="D887">
        <v>273.75</v>
      </c>
    </row>
    <row r="888" spans="2:4" ht="15" customHeight="1" x14ac:dyDescent="0.3">
      <c r="B888" s="281">
        <v>43262</v>
      </c>
      <c r="C888">
        <v>1022800</v>
      </c>
      <c r="D888">
        <v>271.67999300000002</v>
      </c>
    </row>
    <row r="889" spans="2:4" ht="15" customHeight="1" x14ac:dyDescent="0.3">
      <c r="B889" s="281">
        <v>43263</v>
      </c>
      <c r="C889">
        <v>555000</v>
      </c>
      <c r="D889">
        <v>274.64001500000001</v>
      </c>
    </row>
    <row r="890" spans="2:4" ht="15" customHeight="1" x14ac:dyDescent="0.3">
      <c r="B890" s="281">
        <v>43264</v>
      </c>
      <c r="C890">
        <v>847900</v>
      </c>
      <c r="D890">
        <v>281.14001500000001</v>
      </c>
    </row>
    <row r="891" spans="2:4" ht="15" customHeight="1" x14ac:dyDescent="0.3">
      <c r="B891" s="281">
        <v>43265</v>
      </c>
      <c r="C891">
        <v>762000</v>
      </c>
      <c r="D891">
        <v>281.11999500000002</v>
      </c>
    </row>
    <row r="892" spans="2:4" ht="15" customHeight="1" x14ac:dyDescent="0.3">
      <c r="B892" s="281">
        <v>43266</v>
      </c>
      <c r="C892">
        <v>1364500</v>
      </c>
      <c r="D892">
        <v>286.61999500000002</v>
      </c>
    </row>
    <row r="893" spans="2:4" ht="15" customHeight="1" x14ac:dyDescent="0.3">
      <c r="B893" s="281">
        <v>43269</v>
      </c>
      <c r="C893">
        <v>1002100</v>
      </c>
      <c r="D893">
        <v>279.22000100000002</v>
      </c>
    </row>
    <row r="894" spans="2:4" ht="15" customHeight="1" x14ac:dyDescent="0.3">
      <c r="B894" s="281">
        <v>43270</v>
      </c>
      <c r="C894">
        <v>747800</v>
      </c>
      <c r="D894">
        <v>273.79998799999998</v>
      </c>
    </row>
    <row r="895" spans="2:4" ht="15" customHeight="1" x14ac:dyDescent="0.3">
      <c r="B895" s="281">
        <v>43271</v>
      </c>
      <c r="C895">
        <v>1027400</v>
      </c>
      <c r="D895">
        <v>283.73998999999998</v>
      </c>
    </row>
    <row r="896" spans="2:4" ht="15" customHeight="1" x14ac:dyDescent="0.3">
      <c r="B896" s="281">
        <v>43272</v>
      </c>
      <c r="C896">
        <v>484700</v>
      </c>
      <c r="D896">
        <v>279.32000699999998</v>
      </c>
    </row>
    <row r="897" spans="2:4" ht="15" customHeight="1" x14ac:dyDescent="0.3">
      <c r="B897" s="281">
        <v>43273</v>
      </c>
      <c r="C897">
        <v>1111700</v>
      </c>
      <c r="D897">
        <v>272.64999399999999</v>
      </c>
    </row>
    <row r="898" spans="2:4" ht="15" customHeight="1" x14ac:dyDescent="0.3">
      <c r="B898" s="281">
        <v>43276</v>
      </c>
      <c r="C898">
        <v>1347600</v>
      </c>
      <c r="D898">
        <v>259.88000499999998</v>
      </c>
    </row>
    <row r="899" spans="2:4" ht="15" customHeight="1" x14ac:dyDescent="0.3">
      <c r="B899" s="281">
        <v>43277</v>
      </c>
      <c r="C899">
        <v>718200</v>
      </c>
      <c r="D899">
        <v>262.38000499999998</v>
      </c>
    </row>
    <row r="900" spans="2:4" ht="15" customHeight="1" x14ac:dyDescent="0.3">
      <c r="B900" s="281">
        <v>43278</v>
      </c>
      <c r="C900">
        <v>914400</v>
      </c>
      <c r="D900">
        <v>254.28999300000001</v>
      </c>
    </row>
    <row r="901" spans="2:4" ht="15" customHeight="1" x14ac:dyDescent="0.3">
      <c r="B901" s="281">
        <v>43279</v>
      </c>
      <c r="C901">
        <v>551900</v>
      </c>
      <c r="D901">
        <v>258.26998900000001</v>
      </c>
    </row>
    <row r="902" spans="2:4" ht="15" customHeight="1" x14ac:dyDescent="0.3">
      <c r="B902" s="281">
        <v>43280</v>
      </c>
      <c r="C902">
        <v>412800</v>
      </c>
      <c r="D902">
        <v>257.48998999999998</v>
      </c>
    </row>
    <row r="903" spans="2:4" ht="15" customHeight="1" x14ac:dyDescent="0.3">
      <c r="B903" s="281">
        <v>43283</v>
      </c>
      <c r="C903">
        <v>441000</v>
      </c>
      <c r="D903">
        <v>261.35998499999999</v>
      </c>
    </row>
    <row r="904" spans="2:4" ht="15" customHeight="1" x14ac:dyDescent="0.3">
      <c r="B904" s="281">
        <v>43284</v>
      </c>
      <c r="C904">
        <v>393300</v>
      </c>
      <c r="D904">
        <v>255.86999499999999</v>
      </c>
    </row>
    <row r="905" spans="2:4" ht="15" customHeight="1" x14ac:dyDescent="0.3">
      <c r="B905" s="281">
        <v>43286</v>
      </c>
      <c r="C905">
        <v>516900</v>
      </c>
      <c r="D905">
        <v>257.91000400000001</v>
      </c>
    </row>
    <row r="906" spans="2:4" ht="15" customHeight="1" x14ac:dyDescent="0.3">
      <c r="B906" s="281">
        <v>43287</v>
      </c>
      <c r="C906">
        <v>314600</v>
      </c>
      <c r="D906">
        <v>262.39001500000001</v>
      </c>
    </row>
    <row r="907" spans="2:4" ht="15" customHeight="1" x14ac:dyDescent="0.3">
      <c r="B907" s="281">
        <v>43290</v>
      </c>
      <c r="C907">
        <v>751100</v>
      </c>
      <c r="D907">
        <v>270.459991</v>
      </c>
    </row>
    <row r="908" spans="2:4" ht="15" customHeight="1" x14ac:dyDescent="0.3">
      <c r="B908" s="281">
        <v>43291</v>
      </c>
      <c r="C908">
        <v>377800</v>
      </c>
      <c r="D908">
        <v>268.54998799999998</v>
      </c>
    </row>
    <row r="909" spans="2:4" ht="15" customHeight="1" x14ac:dyDescent="0.3">
      <c r="B909" s="281">
        <v>43292</v>
      </c>
      <c r="C909">
        <v>386500</v>
      </c>
      <c r="D909">
        <v>269.32000699999998</v>
      </c>
    </row>
    <row r="910" spans="2:4" ht="15" customHeight="1" x14ac:dyDescent="0.3">
      <c r="B910" s="281">
        <v>43293</v>
      </c>
      <c r="C910">
        <v>520900</v>
      </c>
      <c r="D910">
        <v>278.35998499999999</v>
      </c>
    </row>
    <row r="911" spans="2:4" ht="15" customHeight="1" x14ac:dyDescent="0.3">
      <c r="B911" s="281">
        <v>43294</v>
      </c>
      <c r="C911">
        <v>1423900</v>
      </c>
      <c r="D911">
        <v>266.48998999999998</v>
      </c>
    </row>
    <row r="912" spans="2:4" ht="15" customHeight="1" x14ac:dyDescent="0.3">
      <c r="B912" s="281">
        <v>43297</v>
      </c>
      <c r="C912">
        <v>708400</v>
      </c>
      <c r="D912">
        <v>270.83999599999999</v>
      </c>
    </row>
    <row r="913" spans="2:4" ht="15" customHeight="1" x14ac:dyDescent="0.3">
      <c r="B913" s="281">
        <v>43298</v>
      </c>
      <c r="C913">
        <v>288000</v>
      </c>
      <c r="D913">
        <v>273.88000499999998</v>
      </c>
    </row>
    <row r="914" spans="2:4" ht="15" customHeight="1" x14ac:dyDescent="0.3">
      <c r="B914" s="281">
        <v>43299</v>
      </c>
      <c r="C914">
        <v>318100</v>
      </c>
      <c r="D914">
        <v>274.69000199999999</v>
      </c>
    </row>
    <row r="915" spans="2:4" ht="15" customHeight="1" x14ac:dyDescent="0.3">
      <c r="B915" s="281">
        <v>43300</v>
      </c>
      <c r="C915">
        <v>586600</v>
      </c>
      <c r="D915">
        <v>276.25</v>
      </c>
    </row>
    <row r="916" spans="2:4" ht="15" customHeight="1" x14ac:dyDescent="0.3">
      <c r="B916" s="281">
        <v>43301</v>
      </c>
      <c r="C916">
        <v>568700</v>
      </c>
      <c r="D916">
        <v>268.83999599999999</v>
      </c>
    </row>
    <row r="917" spans="2:4" ht="15" customHeight="1" x14ac:dyDescent="0.3">
      <c r="B917" s="281">
        <v>43304</v>
      </c>
      <c r="C917">
        <v>574200</v>
      </c>
      <c r="D917">
        <v>268.39001500000001</v>
      </c>
    </row>
    <row r="918" spans="2:4" ht="15" customHeight="1" x14ac:dyDescent="0.3">
      <c r="B918" s="281">
        <v>43305</v>
      </c>
      <c r="C918">
        <v>587400</v>
      </c>
      <c r="D918">
        <v>266.29998799999998</v>
      </c>
    </row>
    <row r="919" spans="2:4" ht="15" customHeight="1" x14ac:dyDescent="0.3">
      <c r="B919" s="281">
        <v>43306</v>
      </c>
      <c r="C919">
        <v>520200</v>
      </c>
      <c r="D919">
        <v>274.30999800000001</v>
      </c>
    </row>
    <row r="920" spans="2:4" ht="15" customHeight="1" x14ac:dyDescent="0.3">
      <c r="B920" s="281">
        <v>43307</v>
      </c>
      <c r="C920">
        <v>503200</v>
      </c>
      <c r="D920">
        <v>276.27999899999998</v>
      </c>
    </row>
    <row r="921" spans="2:4" ht="15" customHeight="1" x14ac:dyDescent="0.3">
      <c r="B921" s="281">
        <v>43308</v>
      </c>
      <c r="C921">
        <v>734900</v>
      </c>
      <c r="D921">
        <v>271.27999899999998</v>
      </c>
    </row>
    <row r="922" spans="2:4" ht="15" customHeight="1" x14ac:dyDescent="0.3">
      <c r="B922" s="281">
        <v>43311</v>
      </c>
      <c r="C922">
        <v>914800</v>
      </c>
      <c r="D922">
        <v>257.85998499999999</v>
      </c>
    </row>
    <row r="923" spans="2:4" ht="15" customHeight="1" x14ac:dyDescent="0.3">
      <c r="B923" s="281">
        <v>43312</v>
      </c>
      <c r="C923">
        <v>990400</v>
      </c>
      <c r="D923">
        <v>255.729996</v>
      </c>
    </row>
    <row r="924" spans="2:4" ht="15" customHeight="1" x14ac:dyDescent="0.3">
      <c r="B924" s="281">
        <v>43313</v>
      </c>
      <c r="C924">
        <v>645500</v>
      </c>
      <c r="D924">
        <v>262.60000600000001</v>
      </c>
    </row>
    <row r="925" spans="2:4" ht="15" customHeight="1" x14ac:dyDescent="0.3">
      <c r="B925" s="281">
        <v>43314</v>
      </c>
      <c r="C925">
        <v>1379300</v>
      </c>
      <c r="D925">
        <v>271.85000600000001</v>
      </c>
    </row>
    <row r="926" spans="2:4" ht="15" customHeight="1" x14ac:dyDescent="0.3">
      <c r="B926" s="281">
        <v>43315</v>
      </c>
      <c r="C926">
        <v>1930200</v>
      </c>
      <c r="D926">
        <v>257.540009</v>
      </c>
    </row>
    <row r="927" spans="2:4" ht="15" customHeight="1" x14ac:dyDescent="0.3">
      <c r="B927" s="281">
        <v>43318</v>
      </c>
      <c r="C927">
        <v>1224300</v>
      </c>
      <c r="D927">
        <v>271.32998700000002</v>
      </c>
    </row>
    <row r="928" spans="2:4" ht="15" customHeight="1" x14ac:dyDescent="0.3">
      <c r="B928" s="281">
        <v>43319</v>
      </c>
      <c r="C928">
        <v>685100</v>
      </c>
      <c r="D928">
        <v>268.80999800000001</v>
      </c>
    </row>
    <row r="929" spans="2:4" ht="15" customHeight="1" x14ac:dyDescent="0.3">
      <c r="B929" s="281">
        <v>43320</v>
      </c>
      <c r="C929">
        <v>725900</v>
      </c>
      <c r="D929">
        <v>264.55999800000001</v>
      </c>
    </row>
    <row r="930" spans="2:4" ht="15" customHeight="1" x14ac:dyDescent="0.3">
      <c r="B930" s="281">
        <v>43321</v>
      </c>
      <c r="C930">
        <v>687200</v>
      </c>
      <c r="D930">
        <v>269.33999599999999</v>
      </c>
    </row>
    <row r="931" spans="2:4" ht="15" customHeight="1" x14ac:dyDescent="0.3">
      <c r="B931" s="281">
        <v>43322</v>
      </c>
      <c r="C931">
        <v>439700</v>
      </c>
      <c r="D931">
        <v>268.85000600000001</v>
      </c>
    </row>
    <row r="932" spans="2:4" ht="15" customHeight="1" x14ac:dyDescent="0.3">
      <c r="B932" s="281">
        <v>43325</v>
      </c>
      <c r="C932">
        <v>449800</v>
      </c>
      <c r="D932">
        <v>269.27999899999998</v>
      </c>
    </row>
    <row r="933" spans="2:4" ht="15" customHeight="1" x14ac:dyDescent="0.3">
      <c r="B933" s="281">
        <v>43326</v>
      </c>
      <c r="C933">
        <v>700700</v>
      </c>
      <c r="D933">
        <v>271.459991</v>
      </c>
    </row>
    <row r="934" spans="2:4" ht="15" customHeight="1" x14ac:dyDescent="0.3">
      <c r="B934" s="281">
        <v>43327</v>
      </c>
      <c r="C934">
        <v>628700</v>
      </c>
      <c r="D934">
        <v>265.57998700000002</v>
      </c>
    </row>
    <row r="935" spans="2:4" ht="15" customHeight="1" x14ac:dyDescent="0.3">
      <c r="B935" s="281">
        <v>43328</v>
      </c>
      <c r="C935">
        <v>706500</v>
      </c>
      <c r="D935">
        <v>267.92999300000002</v>
      </c>
    </row>
    <row r="936" spans="2:4" ht="15" customHeight="1" x14ac:dyDescent="0.3">
      <c r="B936" s="281">
        <v>43329</v>
      </c>
      <c r="C936">
        <v>457400</v>
      </c>
      <c r="D936">
        <v>269.040009</v>
      </c>
    </row>
    <row r="937" spans="2:4" ht="15" customHeight="1" x14ac:dyDescent="0.3">
      <c r="B937" s="281">
        <v>43332</v>
      </c>
      <c r="C937">
        <v>498900</v>
      </c>
      <c r="D937">
        <v>273.72000100000002</v>
      </c>
    </row>
    <row r="938" spans="2:4" ht="15" customHeight="1" x14ac:dyDescent="0.3">
      <c r="B938" s="281">
        <v>43333</v>
      </c>
      <c r="C938">
        <v>562800</v>
      </c>
      <c r="D938">
        <v>271.82998700000002</v>
      </c>
    </row>
    <row r="939" spans="2:4" ht="15" customHeight="1" x14ac:dyDescent="0.3">
      <c r="B939" s="281">
        <v>43334</v>
      </c>
      <c r="C939">
        <v>584600</v>
      </c>
      <c r="D939">
        <v>277.35998499999999</v>
      </c>
    </row>
    <row r="940" spans="2:4" ht="15" customHeight="1" x14ac:dyDescent="0.3">
      <c r="B940" s="281">
        <v>43335</v>
      </c>
      <c r="C940">
        <v>814700</v>
      </c>
      <c r="D940">
        <v>282.60998499999999</v>
      </c>
    </row>
    <row r="941" spans="2:4" ht="15" customHeight="1" x14ac:dyDescent="0.3">
      <c r="B941" s="281">
        <v>43336</v>
      </c>
      <c r="C941">
        <v>4082400</v>
      </c>
      <c r="D941">
        <v>308.57998700000002</v>
      </c>
    </row>
    <row r="942" spans="2:4" ht="15" customHeight="1" x14ac:dyDescent="0.3">
      <c r="B942" s="281">
        <v>43339</v>
      </c>
      <c r="C942">
        <v>11162000</v>
      </c>
      <c r="D942">
        <v>304.790009</v>
      </c>
    </row>
    <row r="943" spans="2:4" ht="15" customHeight="1" x14ac:dyDescent="0.3">
      <c r="B943" s="281">
        <v>43340</v>
      </c>
      <c r="C943">
        <v>1699000</v>
      </c>
      <c r="D943">
        <v>304.20001200000002</v>
      </c>
    </row>
    <row r="944" spans="2:4" ht="15" customHeight="1" x14ac:dyDescent="0.3">
      <c r="B944" s="281">
        <v>43341</v>
      </c>
      <c r="C944">
        <v>1255700</v>
      </c>
      <c r="D944">
        <v>302.19000199999999</v>
      </c>
    </row>
    <row r="945" spans="2:4" ht="15" customHeight="1" x14ac:dyDescent="0.3">
      <c r="B945" s="281">
        <v>43342</v>
      </c>
      <c r="C945">
        <v>1012200</v>
      </c>
      <c r="D945">
        <v>297.86999500000002</v>
      </c>
    </row>
    <row r="946" spans="2:4" ht="15" customHeight="1" x14ac:dyDescent="0.3">
      <c r="B946" s="281">
        <v>43343</v>
      </c>
      <c r="C946">
        <v>808300</v>
      </c>
      <c r="D946">
        <v>298.98001099999999</v>
      </c>
    </row>
    <row r="947" spans="2:4" ht="15" customHeight="1" x14ac:dyDescent="0.3">
      <c r="B947" s="281">
        <v>43347</v>
      </c>
      <c r="C947">
        <v>2026000</v>
      </c>
      <c r="D947">
        <v>289.82000699999998</v>
      </c>
    </row>
    <row r="948" spans="2:4" ht="15" customHeight="1" x14ac:dyDescent="0.3">
      <c r="B948" s="281">
        <v>43348</v>
      </c>
      <c r="C948">
        <v>1810000</v>
      </c>
      <c r="D948">
        <v>272.290009</v>
      </c>
    </row>
    <row r="949" spans="2:4" ht="15" customHeight="1" x14ac:dyDescent="0.3">
      <c r="B949" s="281">
        <v>43349</v>
      </c>
      <c r="C949">
        <v>1302900</v>
      </c>
      <c r="D949">
        <v>267.76998900000001</v>
      </c>
    </row>
    <row r="950" spans="2:4" ht="15" customHeight="1" x14ac:dyDescent="0.3">
      <c r="B950" s="281">
        <v>43350</v>
      </c>
      <c r="C950">
        <v>1111600</v>
      </c>
      <c r="D950">
        <v>267.04998799999998</v>
      </c>
    </row>
    <row r="951" spans="2:4" ht="15" customHeight="1" x14ac:dyDescent="0.3">
      <c r="B951" s="281">
        <v>43353</v>
      </c>
      <c r="C951">
        <v>1178800</v>
      </c>
      <c r="D951">
        <v>269.01001000000002</v>
      </c>
    </row>
    <row r="952" spans="2:4" ht="15" customHeight="1" x14ac:dyDescent="0.3">
      <c r="B952" s="281">
        <v>43354</v>
      </c>
      <c r="C952">
        <v>836900</v>
      </c>
      <c r="D952">
        <v>267.209991</v>
      </c>
    </row>
    <row r="953" spans="2:4" ht="15" customHeight="1" x14ac:dyDescent="0.3">
      <c r="B953" s="281">
        <v>43355</v>
      </c>
      <c r="C953">
        <v>862900</v>
      </c>
      <c r="D953">
        <v>267.85000600000001</v>
      </c>
    </row>
    <row r="954" spans="2:4" ht="15" customHeight="1" x14ac:dyDescent="0.3">
      <c r="B954" s="281">
        <v>43356</v>
      </c>
      <c r="C954">
        <v>828300</v>
      </c>
      <c r="D954">
        <v>270.05999800000001</v>
      </c>
    </row>
    <row r="955" spans="2:4" ht="15" customHeight="1" x14ac:dyDescent="0.3">
      <c r="B955" s="281">
        <v>43357</v>
      </c>
      <c r="C955">
        <v>1006500</v>
      </c>
      <c r="D955">
        <v>271.25</v>
      </c>
    </row>
    <row r="956" spans="2:4" ht="15" customHeight="1" x14ac:dyDescent="0.3">
      <c r="B956" s="281">
        <v>43360</v>
      </c>
      <c r="C956">
        <v>675700</v>
      </c>
      <c r="D956">
        <v>265.07998700000002</v>
      </c>
    </row>
    <row r="957" spans="2:4" ht="15" customHeight="1" x14ac:dyDescent="0.3">
      <c r="B957" s="281">
        <v>43361</v>
      </c>
      <c r="C957">
        <v>732200</v>
      </c>
      <c r="D957">
        <v>267.16000400000001</v>
      </c>
    </row>
    <row r="958" spans="2:4" ht="15" customHeight="1" x14ac:dyDescent="0.3">
      <c r="B958" s="281">
        <v>43362</v>
      </c>
      <c r="C958">
        <v>849900</v>
      </c>
      <c r="D958">
        <v>270.20001200000002</v>
      </c>
    </row>
    <row r="959" spans="2:4" ht="15" customHeight="1" x14ac:dyDescent="0.3">
      <c r="B959" s="281">
        <v>43363</v>
      </c>
      <c r="C959">
        <v>745300</v>
      </c>
      <c r="D959">
        <v>273.04998799999998</v>
      </c>
    </row>
    <row r="960" spans="2:4" ht="15" customHeight="1" x14ac:dyDescent="0.3">
      <c r="B960" s="281">
        <v>43364</v>
      </c>
      <c r="C960">
        <v>1815600</v>
      </c>
      <c r="D960">
        <v>269.290009</v>
      </c>
    </row>
    <row r="961" spans="2:4" ht="15" customHeight="1" x14ac:dyDescent="0.3">
      <c r="B961" s="281">
        <v>43367</v>
      </c>
      <c r="C961">
        <v>711600</v>
      </c>
      <c r="D961">
        <v>274.209991</v>
      </c>
    </row>
    <row r="962" spans="2:4" ht="15" customHeight="1" x14ac:dyDescent="0.3">
      <c r="B962" s="281">
        <v>43368</v>
      </c>
      <c r="C962">
        <v>518800</v>
      </c>
      <c r="D962">
        <v>274.55999800000001</v>
      </c>
    </row>
    <row r="963" spans="2:4" ht="15" customHeight="1" x14ac:dyDescent="0.3">
      <c r="B963" s="281">
        <v>43369</v>
      </c>
      <c r="C963">
        <v>1235700</v>
      </c>
      <c r="D963">
        <v>263.86999500000002</v>
      </c>
    </row>
    <row r="964" spans="2:4" ht="15" customHeight="1" x14ac:dyDescent="0.3">
      <c r="B964" s="281">
        <v>43370</v>
      </c>
      <c r="C964">
        <v>832900</v>
      </c>
      <c r="D964">
        <v>265.32998700000002</v>
      </c>
    </row>
    <row r="965" spans="2:4" ht="15" customHeight="1" x14ac:dyDescent="0.3">
      <c r="B965" s="281">
        <v>43371</v>
      </c>
      <c r="C965">
        <v>476000</v>
      </c>
      <c r="D965">
        <v>265.85998499999999</v>
      </c>
    </row>
    <row r="966" spans="2:4" ht="15" customHeight="1" x14ac:dyDescent="0.3">
      <c r="B966" s="281">
        <v>43374</v>
      </c>
      <c r="C966">
        <v>1121600</v>
      </c>
      <c r="D966">
        <v>259.64001500000001</v>
      </c>
    </row>
    <row r="967" spans="2:4" ht="15" customHeight="1" x14ac:dyDescent="0.3">
      <c r="B967" s="281">
        <v>43375</v>
      </c>
      <c r="C967">
        <v>733500</v>
      </c>
      <c r="D967">
        <v>256.14999399999999</v>
      </c>
    </row>
    <row r="968" spans="2:4" ht="15" customHeight="1" x14ac:dyDescent="0.3">
      <c r="B968" s="281">
        <v>43376</v>
      </c>
      <c r="C968">
        <v>597800</v>
      </c>
      <c r="D968">
        <v>261.42999300000002</v>
      </c>
    </row>
    <row r="969" spans="2:4" ht="15" customHeight="1" x14ac:dyDescent="0.3">
      <c r="B969" s="281">
        <v>43377</v>
      </c>
      <c r="C969">
        <v>607300</v>
      </c>
      <c r="D969">
        <v>257.73998999999998</v>
      </c>
    </row>
    <row r="970" spans="2:4" ht="15" customHeight="1" x14ac:dyDescent="0.3">
      <c r="B970" s="281">
        <v>43378</v>
      </c>
      <c r="C970">
        <v>1023900</v>
      </c>
      <c r="D970">
        <v>251.270004</v>
      </c>
    </row>
    <row r="971" spans="2:4" ht="15" customHeight="1" x14ac:dyDescent="0.3">
      <c r="B971" s="281">
        <v>43381</v>
      </c>
      <c r="C971">
        <v>1190900</v>
      </c>
      <c r="D971">
        <v>243.21000699999999</v>
      </c>
    </row>
    <row r="972" spans="2:4" ht="15" customHeight="1" x14ac:dyDescent="0.3">
      <c r="B972" s="281">
        <v>43382</v>
      </c>
      <c r="C972">
        <v>1157400</v>
      </c>
      <c r="D972">
        <v>238.64999399999999</v>
      </c>
    </row>
    <row r="973" spans="2:4" ht="15" customHeight="1" x14ac:dyDescent="0.3">
      <c r="B973" s="281">
        <v>43383</v>
      </c>
      <c r="C973">
        <v>1614300</v>
      </c>
      <c r="D973">
        <v>225.78999300000001</v>
      </c>
    </row>
    <row r="974" spans="2:4" ht="15" customHeight="1" x14ac:dyDescent="0.3">
      <c r="B974" s="281">
        <v>43384</v>
      </c>
      <c r="C974">
        <v>2212100</v>
      </c>
      <c r="D974">
        <v>215.46000699999999</v>
      </c>
    </row>
    <row r="975" spans="2:4" ht="15" customHeight="1" x14ac:dyDescent="0.3">
      <c r="B975" s="281">
        <v>43385</v>
      </c>
      <c r="C975">
        <v>1454400</v>
      </c>
      <c r="D975">
        <v>222.36999499999999</v>
      </c>
    </row>
    <row r="976" spans="2:4" ht="15" customHeight="1" x14ac:dyDescent="0.3">
      <c r="B976" s="281">
        <v>43388</v>
      </c>
      <c r="C976">
        <v>1301200</v>
      </c>
      <c r="D976">
        <v>220.83000200000001</v>
      </c>
    </row>
    <row r="977" spans="2:4" ht="15" customHeight="1" x14ac:dyDescent="0.3">
      <c r="B977" s="281">
        <v>43389</v>
      </c>
      <c r="C977">
        <v>1246100</v>
      </c>
      <c r="D977">
        <v>233.58000200000001</v>
      </c>
    </row>
    <row r="978" spans="2:4" ht="15" customHeight="1" x14ac:dyDescent="0.3">
      <c r="B978" s="281">
        <v>43390</v>
      </c>
      <c r="C978">
        <v>1182800</v>
      </c>
      <c r="D978">
        <v>238.949997</v>
      </c>
    </row>
    <row r="979" spans="2:4" ht="15" customHeight="1" x14ac:dyDescent="0.3">
      <c r="B979" s="281">
        <v>43391</v>
      </c>
      <c r="C979">
        <v>795400</v>
      </c>
      <c r="D979">
        <v>233.08999600000001</v>
      </c>
    </row>
    <row r="980" spans="2:4" ht="15" customHeight="1" x14ac:dyDescent="0.3">
      <c r="B980" s="281">
        <v>43392</v>
      </c>
      <c r="C980">
        <v>913700</v>
      </c>
      <c r="D980">
        <v>229.759995</v>
      </c>
    </row>
    <row r="981" spans="2:4" ht="15" customHeight="1" x14ac:dyDescent="0.3">
      <c r="B981" s="281">
        <v>43395</v>
      </c>
      <c r="C981">
        <v>814100</v>
      </c>
      <c r="D981">
        <v>232.179993</v>
      </c>
    </row>
    <row r="982" spans="2:4" ht="15" customHeight="1" x14ac:dyDescent="0.3">
      <c r="B982" s="281">
        <v>43396</v>
      </c>
      <c r="C982">
        <v>957000</v>
      </c>
      <c r="D982">
        <v>232.83000200000001</v>
      </c>
    </row>
    <row r="983" spans="2:4" ht="15" customHeight="1" x14ac:dyDescent="0.3">
      <c r="B983" s="281">
        <v>43397</v>
      </c>
      <c r="C983">
        <v>996100</v>
      </c>
      <c r="D983">
        <v>223.820007</v>
      </c>
    </row>
    <row r="984" spans="2:4" ht="15" customHeight="1" x14ac:dyDescent="0.3">
      <c r="B984" s="281">
        <v>43398</v>
      </c>
      <c r="C984">
        <v>807100</v>
      </c>
      <c r="D984">
        <v>230.69000199999999</v>
      </c>
    </row>
    <row r="985" spans="2:4" ht="15" customHeight="1" x14ac:dyDescent="0.3">
      <c r="B985" s="281">
        <v>43399</v>
      </c>
      <c r="C985">
        <v>1271500</v>
      </c>
      <c r="D985">
        <v>219.529999</v>
      </c>
    </row>
    <row r="986" spans="2:4" ht="15" customHeight="1" x14ac:dyDescent="0.3">
      <c r="B986" s="281">
        <v>43402</v>
      </c>
      <c r="C986">
        <v>953300</v>
      </c>
      <c r="D986">
        <v>217.86000100000001</v>
      </c>
    </row>
    <row r="987" spans="2:4" ht="15" customHeight="1" x14ac:dyDescent="0.3">
      <c r="B987" s="281">
        <v>43403</v>
      </c>
      <c r="C987">
        <v>915200</v>
      </c>
      <c r="D987">
        <v>228.46000699999999</v>
      </c>
    </row>
    <row r="988" spans="2:4" ht="15" customHeight="1" x14ac:dyDescent="0.3">
      <c r="B988" s="281">
        <v>43404</v>
      </c>
      <c r="C988">
        <v>1152200</v>
      </c>
      <c r="D988">
        <v>230.35000600000001</v>
      </c>
    </row>
    <row r="989" spans="2:4" ht="15" customHeight="1" x14ac:dyDescent="0.3">
      <c r="B989" s="281">
        <v>43405</v>
      </c>
      <c r="C989">
        <v>1346200</v>
      </c>
      <c r="D989">
        <v>240.96000699999999</v>
      </c>
    </row>
    <row r="990" spans="2:4" ht="15" customHeight="1" x14ac:dyDescent="0.3">
      <c r="B990" s="281">
        <v>43406</v>
      </c>
      <c r="C990">
        <v>3090300</v>
      </c>
      <c r="D990">
        <v>257.76998900000001</v>
      </c>
    </row>
    <row r="991" spans="2:4" ht="15" customHeight="1" x14ac:dyDescent="0.3">
      <c r="B991" s="281">
        <v>43409</v>
      </c>
      <c r="C991">
        <v>953700</v>
      </c>
      <c r="D991">
        <v>248.96000699999999</v>
      </c>
    </row>
    <row r="992" spans="2:4" ht="15" customHeight="1" x14ac:dyDescent="0.3">
      <c r="B992" s="281">
        <v>43410</v>
      </c>
      <c r="C992">
        <v>900700</v>
      </c>
      <c r="D992">
        <v>245.11000100000001</v>
      </c>
    </row>
    <row r="993" spans="2:4" ht="15" customHeight="1" x14ac:dyDescent="0.3">
      <c r="B993" s="281">
        <v>43411</v>
      </c>
      <c r="C993">
        <v>762500</v>
      </c>
      <c r="D993">
        <v>253.550003</v>
      </c>
    </row>
    <row r="994" spans="2:4" ht="15" customHeight="1" x14ac:dyDescent="0.3">
      <c r="B994" s="281">
        <v>43412</v>
      </c>
      <c r="C994">
        <v>523700</v>
      </c>
      <c r="D994">
        <v>252.199997</v>
      </c>
    </row>
    <row r="995" spans="2:4" ht="15" customHeight="1" x14ac:dyDescent="0.3">
      <c r="B995" s="281">
        <v>43413</v>
      </c>
      <c r="C995">
        <v>778300</v>
      </c>
      <c r="D995">
        <v>244.429993</v>
      </c>
    </row>
    <row r="996" spans="2:4" ht="15" customHeight="1" x14ac:dyDescent="0.3">
      <c r="B996" s="281">
        <v>43416</v>
      </c>
      <c r="C996">
        <v>834800</v>
      </c>
      <c r="D996">
        <v>236.61999499999999</v>
      </c>
    </row>
    <row r="997" spans="2:4" ht="15" customHeight="1" x14ac:dyDescent="0.3">
      <c r="B997" s="281">
        <v>43417</v>
      </c>
      <c r="C997">
        <v>726100</v>
      </c>
      <c r="D997">
        <v>236.36000100000001</v>
      </c>
    </row>
    <row r="998" spans="2:4" ht="15" customHeight="1" x14ac:dyDescent="0.3">
      <c r="B998" s="281">
        <v>43418</v>
      </c>
      <c r="C998">
        <v>881400</v>
      </c>
      <c r="D998">
        <v>229.490005</v>
      </c>
    </row>
    <row r="999" spans="2:4" ht="15" customHeight="1" x14ac:dyDescent="0.3">
      <c r="B999" s="281">
        <v>43419</v>
      </c>
      <c r="C999">
        <v>1283700</v>
      </c>
      <c r="D999">
        <v>244.199997</v>
      </c>
    </row>
    <row r="1000" spans="2:4" ht="15" customHeight="1" x14ac:dyDescent="0.3">
      <c r="B1000" s="281">
        <v>43420</v>
      </c>
      <c r="C1000">
        <v>716100</v>
      </c>
      <c r="D1000">
        <v>239.36999499999999</v>
      </c>
    </row>
    <row r="1001" spans="2:4" ht="15" customHeight="1" x14ac:dyDescent="0.3">
      <c r="B1001" s="281">
        <v>43423</v>
      </c>
      <c r="C1001">
        <v>896600</v>
      </c>
      <c r="D1001">
        <v>223</v>
      </c>
    </row>
    <row r="1002" spans="2:4" ht="15" customHeight="1" x14ac:dyDescent="0.3">
      <c r="B1002" s="281">
        <v>43424</v>
      </c>
      <c r="C1002">
        <v>998300</v>
      </c>
      <c r="D1002">
        <v>219.38000500000001</v>
      </c>
    </row>
    <row r="1003" spans="2:4" ht="15" customHeight="1" x14ac:dyDescent="0.3">
      <c r="B1003" s="281">
        <v>43425</v>
      </c>
      <c r="C1003">
        <v>701600</v>
      </c>
      <c r="D1003">
        <v>219.020004</v>
      </c>
    </row>
    <row r="1004" spans="2:4" ht="15" customHeight="1" x14ac:dyDescent="0.3">
      <c r="B1004" s="281">
        <v>43427</v>
      </c>
      <c r="C1004">
        <v>235200</v>
      </c>
      <c r="D1004">
        <v>219.240005</v>
      </c>
    </row>
    <row r="1005" spans="2:4" ht="15" customHeight="1" x14ac:dyDescent="0.3">
      <c r="B1005" s="281">
        <v>43430</v>
      </c>
      <c r="C1005">
        <v>503500</v>
      </c>
      <c r="D1005">
        <v>226.36999499999999</v>
      </c>
    </row>
    <row r="1006" spans="2:4" ht="15" customHeight="1" x14ac:dyDescent="0.3">
      <c r="B1006" s="281">
        <v>43431</v>
      </c>
      <c r="C1006">
        <v>424800</v>
      </c>
      <c r="D1006">
        <v>224.740005</v>
      </c>
    </row>
    <row r="1007" spans="2:4" ht="15" customHeight="1" x14ac:dyDescent="0.3">
      <c r="B1007" s="281">
        <v>43432</v>
      </c>
      <c r="C1007">
        <v>687400</v>
      </c>
      <c r="D1007">
        <v>235.39999399999999</v>
      </c>
    </row>
    <row r="1008" spans="2:4" ht="15" customHeight="1" x14ac:dyDescent="0.3">
      <c r="B1008" s="281">
        <v>43433</v>
      </c>
      <c r="C1008">
        <v>578600</v>
      </c>
      <c r="D1008">
        <v>236.30999800000001</v>
      </c>
    </row>
    <row r="1009" spans="2:4" ht="15" customHeight="1" x14ac:dyDescent="0.3">
      <c r="B1009" s="281">
        <v>43434</v>
      </c>
      <c r="C1009">
        <v>755500</v>
      </c>
      <c r="D1009">
        <v>238.479996</v>
      </c>
    </row>
    <row r="1010" spans="2:4" ht="15" customHeight="1" x14ac:dyDescent="0.3">
      <c r="B1010" s="281">
        <v>43437</v>
      </c>
      <c r="C1010">
        <v>892600</v>
      </c>
      <c r="D1010">
        <v>243.88999899999999</v>
      </c>
    </row>
    <row r="1011" spans="2:4" ht="15" customHeight="1" x14ac:dyDescent="0.3">
      <c r="B1011" s="281">
        <v>43438</v>
      </c>
      <c r="C1011">
        <v>806600</v>
      </c>
      <c r="D1011">
        <v>229.729996</v>
      </c>
    </row>
    <row r="1012" spans="2:4" ht="15" customHeight="1" x14ac:dyDescent="0.3">
      <c r="B1012" s="281">
        <v>43440</v>
      </c>
      <c r="C1012">
        <v>1310700</v>
      </c>
      <c r="D1012">
        <v>238.429993</v>
      </c>
    </row>
    <row r="1013" spans="2:4" ht="15" customHeight="1" x14ac:dyDescent="0.3">
      <c r="B1013" s="281">
        <v>43441</v>
      </c>
      <c r="C1013">
        <v>830000</v>
      </c>
      <c r="D1013">
        <v>225.08999600000001</v>
      </c>
    </row>
    <row r="1014" spans="2:4" ht="15" customHeight="1" x14ac:dyDescent="0.3">
      <c r="B1014" s="281">
        <v>43444</v>
      </c>
      <c r="C1014">
        <v>701300</v>
      </c>
      <c r="D1014">
        <v>229.770004</v>
      </c>
    </row>
    <row r="1015" spans="2:4" ht="15" customHeight="1" x14ac:dyDescent="0.3">
      <c r="B1015" s="281">
        <v>43445</v>
      </c>
      <c r="C1015">
        <v>701000</v>
      </c>
      <c r="D1015">
        <v>229.11999499999999</v>
      </c>
    </row>
    <row r="1016" spans="2:4" ht="15" customHeight="1" x14ac:dyDescent="0.3">
      <c r="B1016" s="281">
        <v>43446</v>
      </c>
      <c r="C1016">
        <v>529300</v>
      </c>
      <c r="D1016">
        <v>231.990005</v>
      </c>
    </row>
    <row r="1017" spans="2:4" ht="15" customHeight="1" x14ac:dyDescent="0.3">
      <c r="B1017" s="281">
        <v>43447</v>
      </c>
      <c r="C1017">
        <v>449700</v>
      </c>
      <c r="D1017">
        <v>228.71000699999999</v>
      </c>
    </row>
    <row r="1018" spans="2:4" ht="15" customHeight="1" x14ac:dyDescent="0.3">
      <c r="B1018" s="281">
        <v>43448</v>
      </c>
      <c r="C1018">
        <v>629300</v>
      </c>
      <c r="D1018">
        <v>220.41000399999999</v>
      </c>
    </row>
    <row r="1019" spans="2:4" ht="15" customHeight="1" x14ac:dyDescent="0.3">
      <c r="B1019" s="281">
        <v>43451</v>
      </c>
      <c r="C1019">
        <v>1298200</v>
      </c>
      <c r="D1019">
        <v>210.16999799999999</v>
      </c>
    </row>
    <row r="1020" spans="2:4" ht="15" customHeight="1" x14ac:dyDescent="0.3">
      <c r="B1020" s="281">
        <v>43452</v>
      </c>
      <c r="C1020">
        <v>1100000</v>
      </c>
      <c r="D1020">
        <v>212.08999600000001</v>
      </c>
    </row>
    <row r="1021" spans="2:4" ht="15" customHeight="1" x14ac:dyDescent="0.3">
      <c r="B1021" s="281">
        <v>43453</v>
      </c>
      <c r="C1021">
        <v>966600</v>
      </c>
      <c r="D1021">
        <v>202.050003</v>
      </c>
    </row>
    <row r="1022" spans="2:4" ht="15" customHeight="1" x14ac:dyDescent="0.3">
      <c r="B1022" s="281">
        <v>43454</v>
      </c>
      <c r="C1022">
        <v>1275700</v>
      </c>
      <c r="D1022">
        <v>197.21000699999999</v>
      </c>
    </row>
    <row r="1023" spans="2:4" ht="15" customHeight="1" x14ac:dyDescent="0.3">
      <c r="B1023" s="281">
        <v>43455</v>
      </c>
      <c r="C1023">
        <v>1439900</v>
      </c>
      <c r="D1023">
        <v>193.16999799999999</v>
      </c>
    </row>
    <row r="1024" spans="2:4" ht="15" customHeight="1" x14ac:dyDescent="0.3">
      <c r="B1024" s="281">
        <v>43458</v>
      </c>
      <c r="C1024">
        <v>446800</v>
      </c>
      <c r="D1024">
        <v>188.89999399999999</v>
      </c>
    </row>
    <row r="1025" spans="2:4" ht="15" customHeight="1" x14ac:dyDescent="0.3">
      <c r="B1025" s="281">
        <v>43460</v>
      </c>
      <c r="C1025">
        <v>739400</v>
      </c>
      <c r="D1025">
        <v>200.520004</v>
      </c>
    </row>
    <row r="1026" spans="2:4" ht="15" customHeight="1" x14ac:dyDescent="0.3">
      <c r="B1026" s="281">
        <v>43461</v>
      </c>
      <c r="C1026">
        <v>775500</v>
      </c>
      <c r="D1026">
        <v>204.83000200000001</v>
      </c>
    </row>
    <row r="1027" spans="2:4" ht="15" customHeight="1" x14ac:dyDescent="0.3">
      <c r="B1027" s="281">
        <v>43462</v>
      </c>
      <c r="C1027">
        <v>752200</v>
      </c>
      <c r="D1027">
        <v>205.759995</v>
      </c>
    </row>
    <row r="1028" spans="2:4" ht="15" customHeight="1" x14ac:dyDescent="0.3">
      <c r="B1028" s="281">
        <v>43465</v>
      </c>
      <c r="C1028">
        <v>742300</v>
      </c>
      <c r="D1028">
        <v>210.699997</v>
      </c>
    </row>
    <row r="1029" spans="2:4" ht="15" customHeight="1" x14ac:dyDescent="0.3">
      <c r="B1029" s="281">
        <v>43467</v>
      </c>
      <c r="C1029">
        <v>652100</v>
      </c>
      <c r="D1029">
        <v>210.550003</v>
      </c>
    </row>
    <row r="1030" spans="2:4" ht="15" customHeight="1" x14ac:dyDescent="0.3">
      <c r="B1030" s="281">
        <v>43468</v>
      </c>
      <c r="C1030">
        <v>800600</v>
      </c>
      <c r="D1030">
        <v>199.60000600000001</v>
      </c>
    </row>
    <row r="1031" spans="2:4" ht="15" customHeight="1" x14ac:dyDescent="0.3">
      <c r="B1031" s="281">
        <v>43469</v>
      </c>
      <c r="C1031">
        <v>1185000</v>
      </c>
      <c r="D1031">
        <v>202.470001</v>
      </c>
    </row>
    <row r="1032" spans="2:4" ht="15" customHeight="1" x14ac:dyDescent="0.3">
      <c r="B1032" s="281">
        <v>43472</v>
      </c>
      <c r="C1032">
        <v>1320800</v>
      </c>
      <c r="D1032">
        <v>209.91999799999999</v>
      </c>
    </row>
    <row r="1033" spans="2:4" ht="15" customHeight="1" x14ac:dyDescent="0.3">
      <c r="B1033" s="281">
        <v>43473</v>
      </c>
      <c r="C1033">
        <v>763900</v>
      </c>
      <c r="D1033">
        <v>214.279999</v>
      </c>
    </row>
    <row r="1034" spans="2:4" ht="15" customHeight="1" x14ac:dyDescent="0.3">
      <c r="B1034" s="281">
        <v>43474</v>
      </c>
      <c r="C1034">
        <v>571600</v>
      </c>
      <c r="D1034">
        <v>216.949997</v>
      </c>
    </row>
    <row r="1035" spans="2:4" ht="15" customHeight="1" x14ac:dyDescent="0.3">
      <c r="B1035" s="281">
        <v>43475</v>
      </c>
      <c r="C1035">
        <v>408300</v>
      </c>
      <c r="D1035">
        <v>217.96000699999999</v>
      </c>
    </row>
    <row r="1036" spans="2:4" ht="15" customHeight="1" x14ac:dyDescent="0.3">
      <c r="B1036" s="281">
        <v>43476</v>
      </c>
      <c r="C1036">
        <v>406000</v>
      </c>
      <c r="D1036">
        <v>218.10000600000001</v>
      </c>
    </row>
    <row r="1037" spans="2:4" ht="15" customHeight="1" x14ac:dyDescent="0.3">
      <c r="B1037" s="281">
        <v>43479</v>
      </c>
      <c r="C1037">
        <v>422200</v>
      </c>
      <c r="D1037">
        <v>215.58000200000001</v>
      </c>
    </row>
    <row r="1038" spans="2:4" ht="15" customHeight="1" x14ac:dyDescent="0.3">
      <c r="B1038" s="281">
        <v>43480</v>
      </c>
      <c r="C1038">
        <v>706700</v>
      </c>
      <c r="D1038">
        <v>222.85000600000001</v>
      </c>
    </row>
    <row r="1039" spans="2:4" ht="15" customHeight="1" x14ac:dyDescent="0.3">
      <c r="B1039" s="281">
        <v>43481</v>
      </c>
      <c r="C1039">
        <v>527000</v>
      </c>
      <c r="D1039">
        <v>221.240005</v>
      </c>
    </row>
    <row r="1040" spans="2:4" ht="15" customHeight="1" x14ac:dyDescent="0.3">
      <c r="B1040" s="281">
        <v>43482</v>
      </c>
      <c r="C1040">
        <v>686800</v>
      </c>
      <c r="D1040">
        <v>221.029999</v>
      </c>
    </row>
    <row r="1041" spans="2:4" ht="15" customHeight="1" x14ac:dyDescent="0.3">
      <c r="B1041" s="281">
        <v>43483</v>
      </c>
      <c r="C1041">
        <v>1465700</v>
      </c>
      <c r="D1041">
        <v>232.08000200000001</v>
      </c>
    </row>
    <row r="1042" spans="2:4" ht="15" customHeight="1" x14ac:dyDescent="0.3">
      <c r="B1042" s="281">
        <v>43487</v>
      </c>
      <c r="C1042">
        <v>823800</v>
      </c>
      <c r="D1042">
        <v>222.990005</v>
      </c>
    </row>
    <row r="1043" spans="2:4" ht="15" customHeight="1" x14ac:dyDescent="0.3">
      <c r="B1043" s="281">
        <v>43488</v>
      </c>
      <c r="C1043">
        <v>449700</v>
      </c>
      <c r="D1043">
        <v>222.28999300000001</v>
      </c>
    </row>
    <row r="1044" spans="2:4" ht="15" customHeight="1" x14ac:dyDescent="0.3">
      <c r="B1044" s="281">
        <v>43489</v>
      </c>
      <c r="C1044">
        <v>406900</v>
      </c>
      <c r="D1044">
        <v>226.449997</v>
      </c>
    </row>
    <row r="1045" spans="2:4" ht="15" customHeight="1" x14ac:dyDescent="0.3">
      <c r="B1045" s="281">
        <v>43490</v>
      </c>
      <c r="C1045">
        <v>746800</v>
      </c>
      <c r="D1045">
        <v>227.259995</v>
      </c>
    </row>
    <row r="1046" spans="2:4" ht="15" customHeight="1" x14ac:dyDescent="0.3">
      <c r="B1046" s="281">
        <v>43493</v>
      </c>
      <c r="C1046">
        <v>1161600</v>
      </c>
      <c r="D1046">
        <v>215.320007</v>
      </c>
    </row>
    <row r="1047" spans="2:4" ht="15" customHeight="1" x14ac:dyDescent="0.3">
      <c r="B1047" s="281">
        <v>43494</v>
      </c>
      <c r="C1047">
        <v>1016900</v>
      </c>
      <c r="D1047">
        <v>206.41999799999999</v>
      </c>
    </row>
    <row r="1048" spans="2:4" ht="15" customHeight="1" x14ac:dyDescent="0.3">
      <c r="B1048" s="281">
        <v>43495</v>
      </c>
      <c r="C1048">
        <v>834000</v>
      </c>
      <c r="D1048">
        <v>210.240005</v>
      </c>
    </row>
    <row r="1049" spans="2:4" ht="15" customHeight="1" x14ac:dyDescent="0.3">
      <c r="B1049" s="281">
        <v>43496</v>
      </c>
      <c r="C1049">
        <v>614000</v>
      </c>
      <c r="D1049">
        <v>214.779999</v>
      </c>
    </row>
    <row r="1050" spans="2:4" ht="15" customHeight="1" x14ac:dyDescent="0.3">
      <c r="B1050" s="281">
        <v>43497</v>
      </c>
      <c r="C1050">
        <v>853300</v>
      </c>
      <c r="D1050">
        <v>220.5</v>
      </c>
    </row>
    <row r="1051" spans="2:4" ht="15" customHeight="1" x14ac:dyDescent="0.3">
      <c r="B1051" s="281">
        <v>43500</v>
      </c>
      <c r="C1051">
        <v>501800</v>
      </c>
      <c r="D1051">
        <v>218.429993</v>
      </c>
    </row>
    <row r="1052" spans="2:4" ht="15" customHeight="1" x14ac:dyDescent="0.3">
      <c r="B1052" s="281">
        <v>43501</v>
      </c>
      <c r="C1052">
        <v>660500</v>
      </c>
      <c r="D1052">
        <v>224.029999</v>
      </c>
    </row>
    <row r="1053" spans="2:4" ht="15" customHeight="1" x14ac:dyDescent="0.3">
      <c r="B1053" s="281">
        <v>43502</v>
      </c>
      <c r="C1053">
        <v>529800</v>
      </c>
      <c r="D1053">
        <v>224.66999799999999</v>
      </c>
    </row>
    <row r="1054" spans="2:4" ht="15" customHeight="1" x14ac:dyDescent="0.3">
      <c r="B1054" s="281">
        <v>43503</v>
      </c>
      <c r="C1054">
        <v>400300</v>
      </c>
      <c r="D1054">
        <v>220.279999</v>
      </c>
    </row>
    <row r="1055" spans="2:4" ht="15" customHeight="1" x14ac:dyDescent="0.3">
      <c r="B1055" s="281">
        <v>43504</v>
      </c>
      <c r="C1055">
        <v>707700</v>
      </c>
      <c r="D1055">
        <v>226.33999600000001</v>
      </c>
    </row>
    <row r="1056" spans="2:4" ht="15" customHeight="1" x14ac:dyDescent="0.3">
      <c r="B1056" s="281">
        <v>43507</v>
      </c>
      <c r="C1056">
        <v>727300</v>
      </c>
      <c r="D1056">
        <v>229.179993</v>
      </c>
    </row>
    <row r="1057" spans="2:4" ht="15" customHeight="1" x14ac:dyDescent="0.3">
      <c r="B1057" s="281">
        <v>43508</v>
      </c>
      <c r="C1057">
        <v>1351100</v>
      </c>
      <c r="D1057">
        <v>238.449997</v>
      </c>
    </row>
    <row r="1058" spans="2:4" ht="15" customHeight="1" x14ac:dyDescent="0.3">
      <c r="B1058" s="281">
        <v>43509</v>
      </c>
      <c r="C1058">
        <v>977200</v>
      </c>
      <c r="D1058">
        <v>236.39999399999999</v>
      </c>
    </row>
    <row r="1059" spans="2:4" ht="15" customHeight="1" x14ac:dyDescent="0.3">
      <c r="B1059" s="281">
        <v>43510</v>
      </c>
      <c r="C1059">
        <v>1586300</v>
      </c>
      <c r="D1059">
        <v>240.779999</v>
      </c>
    </row>
    <row r="1060" spans="2:4" ht="15" customHeight="1" x14ac:dyDescent="0.3">
      <c r="B1060" s="281">
        <v>43511</v>
      </c>
      <c r="C1060">
        <v>4090100</v>
      </c>
      <c r="D1060">
        <v>263.95001200000002</v>
      </c>
    </row>
    <row r="1061" spans="2:4" ht="15" customHeight="1" x14ac:dyDescent="0.3">
      <c r="B1061" s="281">
        <v>43515</v>
      </c>
      <c r="C1061">
        <v>1911100</v>
      </c>
      <c r="D1061">
        <v>269.57998700000002</v>
      </c>
    </row>
    <row r="1062" spans="2:4" ht="15" customHeight="1" x14ac:dyDescent="0.3">
      <c r="B1062" s="281">
        <v>43516</v>
      </c>
      <c r="C1062">
        <v>1128600</v>
      </c>
      <c r="D1062">
        <v>270.72000100000002</v>
      </c>
    </row>
    <row r="1063" spans="2:4" ht="15" customHeight="1" x14ac:dyDescent="0.3">
      <c r="B1063" s="281">
        <v>43517</v>
      </c>
      <c r="C1063">
        <v>689700</v>
      </c>
      <c r="D1063">
        <v>270.5</v>
      </c>
    </row>
    <row r="1064" spans="2:4" ht="15" customHeight="1" x14ac:dyDescent="0.3">
      <c r="B1064" s="281">
        <v>43518</v>
      </c>
      <c r="C1064">
        <v>746400</v>
      </c>
      <c r="D1064">
        <v>274.97000100000002</v>
      </c>
    </row>
    <row r="1065" spans="2:4" ht="15" customHeight="1" x14ac:dyDescent="0.3">
      <c r="B1065" s="281">
        <v>43521</v>
      </c>
      <c r="C1065">
        <v>874300</v>
      </c>
      <c r="D1065">
        <v>279.29998799999998</v>
      </c>
    </row>
    <row r="1066" spans="2:4" ht="15" customHeight="1" x14ac:dyDescent="0.3">
      <c r="B1066" s="281">
        <v>43522</v>
      </c>
      <c r="C1066">
        <v>654800</v>
      </c>
      <c r="D1066">
        <v>280.52999899999998</v>
      </c>
    </row>
    <row r="1067" spans="2:4" ht="15" customHeight="1" x14ac:dyDescent="0.3">
      <c r="B1067" s="281">
        <v>43523</v>
      </c>
      <c r="C1067">
        <v>690600</v>
      </c>
      <c r="D1067">
        <v>283.98998999999998</v>
      </c>
    </row>
    <row r="1068" spans="2:4" ht="15" customHeight="1" x14ac:dyDescent="0.3">
      <c r="B1068" s="281">
        <v>43524</v>
      </c>
      <c r="C1068">
        <v>660400</v>
      </c>
      <c r="D1068">
        <v>285.25</v>
      </c>
    </row>
    <row r="1069" spans="2:4" ht="15" customHeight="1" x14ac:dyDescent="0.3">
      <c r="B1069" s="281">
        <v>43525</v>
      </c>
      <c r="C1069">
        <v>837900</v>
      </c>
      <c r="D1069">
        <v>286.540009</v>
      </c>
    </row>
    <row r="1070" spans="2:4" ht="15" customHeight="1" x14ac:dyDescent="0.3">
      <c r="B1070" s="281">
        <v>43528</v>
      </c>
      <c r="C1070">
        <v>787400</v>
      </c>
      <c r="D1070">
        <v>284.39999399999999</v>
      </c>
    </row>
    <row r="1071" spans="2:4" ht="15" customHeight="1" x14ac:dyDescent="0.3">
      <c r="B1071" s="281">
        <v>43529</v>
      </c>
      <c r="C1071">
        <v>1087700</v>
      </c>
      <c r="D1071">
        <v>277.77999899999998</v>
      </c>
    </row>
    <row r="1072" spans="2:4" ht="15" customHeight="1" x14ac:dyDescent="0.3">
      <c r="B1072" s="281">
        <v>43530</v>
      </c>
      <c r="C1072">
        <v>896200</v>
      </c>
      <c r="D1072">
        <v>275.10000600000001</v>
      </c>
    </row>
    <row r="1073" spans="2:4" ht="15" customHeight="1" x14ac:dyDescent="0.3">
      <c r="B1073" s="281">
        <v>43531</v>
      </c>
      <c r="C1073">
        <v>550900</v>
      </c>
      <c r="D1073">
        <v>276.23001099999999</v>
      </c>
    </row>
    <row r="1074" spans="2:4" ht="15" customHeight="1" x14ac:dyDescent="0.3">
      <c r="B1074" s="281">
        <v>43532</v>
      </c>
      <c r="C1074">
        <v>555600</v>
      </c>
      <c r="D1074">
        <v>274.54998799999998</v>
      </c>
    </row>
    <row r="1075" spans="2:4" ht="15" customHeight="1" x14ac:dyDescent="0.3">
      <c r="B1075" s="281">
        <v>43535</v>
      </c>
      <c r="C1075">
        <v>568800</v>
      </c>
      <c r="D1075">
        <v>281.79998799999998</v>
      </c>
    </row>
    <row r="1076" spans="2:4" ht="15" customHeight="1" x14ac:dyDescent="0.3">
      <c r="B1076" s="281">
        <v>43536</v>
      </c>
      <c r="C1076">
        <v>715000</v>
      </c>
      <c r="D1076">
        <v>285.08999599999999</v>
      </c>
    </row>
    <row r="1077" spans="2:4" ht="15" customHeight="1" x14ac:dyDescent="0.3">
      <c r="B1077" s="281">
        <v>43537</v>
      </c>
      <c r="C1077">
        <v>1145500</v>
      </c>
      <c r="D1077">
        <v>292.51001000000002</v>
      </c>
    </row>
    <row r="1078" spans="2:4" ht="15" customHeight="1" x14ac:dyDescent="0.3">
      <c r="B1078" s="281">
        <v>43538</v>
      </c>
      <c r="C1078">
        <v>509700</v>
      </c>
      <c r="D1078">
        <v>292.60998499999999</v>
      </c>
    </row>
    <row r="1079" spans="2:4" ht="15" customHeight="1" x14ac:dyDescent="0.3">
      <c r="B1079" s="281">
        <v>43539</v>
      </c>
      <c r="C1079">
        <v>1026500</v>
      </c>
      <c r="D1079">
        <v>296.76001000000002</v>
      </c>
    </row>
    <row r="1080" spans="2:4" ht="15" customHeight="1" x14ac:dyDescent="0.3">
      <c r="B1080" s="281">
        <v>43542</v>
      </c>
      <c r="C1080">
        <v>1042100</v>
      </c>
      <c r="D1080">
        <v>299.20001200000002</v>
      </c>
    </row>
    <row r="1081" spans="2:4" ht="15" customHeight="1" x14ac:dyDescent="0.3">
      <c r="B1081" s="281">
        <v>43543</v>
      </c>
      <c r="C1081">
        <v>904500</v>
      </c>
      <c r="D1081">
        <v>295.17999300000002</v>
      </c>
    </row>
    <row r="1082" spans="2:4" ht="15" customHeight="1" x14ac:dyDescent="0.3">
      <c r="B1082" s="281">
        <v>43544</v>
      </c>
      <c r="C1082">
        <v>592200</v>
      </c>
      <c r="D1082">
        <v>298.45001200000002</v>
      </c>
    </row>
    <row r="1083" spans="2:4" ht="15" customHeight="1" x14ac:dyDescent="0.3">
      <c r="B1083" s="281">
        <v>43545</v>
      </c>
      <c r="C1083">
        <v>1665100</v>
      </c>
      <c r="D1083">
        <v>315.01998900000001</v>
      </c>
    </row>
    <row r="1084" spans="2:4" ht="15" customHeight="1" x14ac:dyDescent="0.3">
      <c r="B1084" s="281">
        <v>43546</v>
      </c>
      <c r="C1084">
        <v>1134800</v>
      </c>
      <c r="D1084">
        <v>300.16000400000001</v>
      </c>
    </row>
    <row r="1085" spans="2:4" ht="15" customHeight="1" x14ac:dyDescent="0.3">
      <c r="B1085" s="281">
        <v>43549</v>
      </c>
      <c r="C1085">
        <v>624200</v>
      </c>
      <c r="D1085">
        <v>301.23001099999999</v>
      </c>
    </row>
    <row r="1086" spans="2:4" ht="15" customHeight="1" x14ac:dyDescent="0.3">
      <c r="B1086" s="281">
        <v>43550</v>
      </c>
      <c r="C1086">
        <v>959000</v>
      </c>
      <c r="D1086">
        <v>309.79998799999998</v>
      </c>
    </row>
    <row r="1087" spans="2:4" ht="15" customHeight="1" x14ac:dyDescent="0.3">
      <c r="B1087" s="281">
        <v>43551</v>
      </c>
      <c r="C1087">
        <v>785800</v>
      </c>
      <c r="D1087">
        <v>311.32998700000002</v>
      </c>
    </row>
    <row r="1088" spans="2:4" ht="15" customHeight="1" x14ac:dyDescent="0.3">
      <c r="B1088" s="281">
        <v>43552</v>
      </c>
      <c r="C1088">
        <v>632500</v>
      </c>
      <c r="D1088">
        <v>312.29998799999998</v>
      </c>
    </row>
    <row r="1089" spans="2:4" ht="15" customHeight="1" x14ac:dyDescent="0.3">
      <c r="B1089" s="281">
        <v>43553</v>
      </c>
      <c r="C1089">
        <v>670000</v>
      </c>
      <c r="D1089">
        <v>314.459991</v>
      </c>
    </row>
    <row r="1090" spans="2:4" ht="15" customHeight="1" x14ac:dyDescent="0.3">
      <c r="B1090" s="281">
        <v>43556</v>
      </c>
      <c r="C1090">
        <v>794600</v>
      </c>
      <c r="D1090">
        <v>318.35998499999999</v>
      </c>
    </row>
    <row r="1091" spans="2:4" ht="15" customHeight="1" x14ac:dyDescent="0.3">
      <c r="B1091" s="281">
        <v>43557</v>
      </c>
      <c r="C1091">
        <v>645600</v>
      </c>
      <c r="D1091">
        <v>318.42999300000002</v>
      </c>
    </row>
    <row r="1092" spans="2:4" ht="15" customHeight="1" x14ac:dyDescent="0.3">
      <c r="B1092" s="281">
        <v>43558</v>
      </c>
      <c r="C1092">
        <v>770600</v>
      </c>
      <c r="D1092">
        <v>321.75</v>
      </c>
    </row>
    <row r="1093" spans="2:4" ht="15" customHeight="1" x14ac:dyDescent="0.3">
      <c r="B1093" s="281">
        <v>43559</v>
      </c>
      <c r="C1093">
        <v>960800</v>
      </c>
      <c r="D1093">
        <v>313.14999399999999</v>
      </c>
    </row>
    <row r="1094" spans="2:4" ht="15" customHeight="1" x14ac:dyDescent="0.3">
      <c r="B1094" s="281">
        <v>43560</v>
      </c>
      <c r="C1094">
        <v>877000</v>
      </c>
      <c r="D1094">
        <v>311.05999800000001</v>
      </c>
    </row>
    <row r="1095" spans="2:4" ht="15" customHeight="1" x14ac:dyDescent="0.3">
      <c r="B1095" s="281">
        <v>43563</v>
      </c>
      <c r="C1095">
        <v>588700</v>
      </c>
      <c r="D1095">
        <v>316.89999399999999</v>
      </c>
    </row>
    <row r="1096" spans="2:4" ht="15" customHeight="1" x14ac:dyDescent="0.3">
      <c r="B1096" s="281">
        <v>43564</v>
      </c>
      <c r="C1096">
        <v>442600</v>
      </c>
      <c r="D1096">
        <v>317.19000199999999</v>
      </c>
    </row>
    <row r="1097" spans="2:4" ht="15" customHeight="1" x14ac:dyDescent="0.3">
      <c r="B1097" s="281">
        <v>43565</v>
      </c>
      <c r="C1097">
        <v>637300</v>
      </c>
      <c r="D1097">
        <v>322.25</v>
      </c>
    </row>
    <row r="1098" spans="2:4" ht="15" customHeight="1" x14ac:dyDescent="0.3">
      <c r="B1098" s="281">
        <v>43566</v>
      </c>
      <c r="C1098">
        <v>550800</v>
      </c>
      <c r="D1098">
        <v>322.23001099999999</v>
      </c>
    </row>
    <row r="1099" spans="2:4" ht="15" customHeight="1" x14ac:dyDescent="0.3">
      <c r="B1099" s="281">
        <v>43567</v>
      </c>
      <c r="C1099">
        <v>464900</v>
      </c>
      <c r="D1099">
        <v>324.76998900000001</v>
      </c>
    </row>
    <row r="1100" spans="2:4" ht="15" customHeight="1" x14ac:dyDescent="0.3">
      <c r="B1100" s="281">
        <v>43570</v>
      </c>
      <c r="C1100">
        <v>543700</v>
      </c>
      <c r="D1100">
        <v>327.33999599999999</v>
      </c>
    </row>
    <row r="1101" spans="2:4" ht="15" customHeight="1" x14ac:dyDescent="0.3">
      <c r="B1101" s="281">
        <v>43571</v>
      </c>
      <c r="C1101">
        <v>597900</v>
      </c>
      <c r="D1101">
        <v>328.540009</v>
      </c>
    </row>
    <row r="1102" spans="2:4" ht="15" customHeight="1" x14ac:dyDescent="0.3">
      <c r="B1102" s="281">
        <v>43572</v>
      </c>
      <c r="C1102">
        <v>530200</v>
      </c>
      <c r="D1102">
        <v>328.040009</v>
      </c>
    </row>
    <row r="1103" spans="2:4" ht="15" customHeight="1" x14ac:dyDescent="0.3">
      <c r="B1103" s="281">
        <v>43573</v>
      </c>
      <c r="C1103">
        <v>769800</v>
      </c>
      <c r="D1103">
        <v>323.38000499999998</v>
      </c>
    </row>
    <row r="1104" spans="2:4" ht="15" customHeight="1" x14ac:dyDescent="0.3">
      <c r="B1104" s="281">
        <v>43577</v>
      </c>
      <c r="C1104">
        <v>515500</v>
      </c>
      <c r="D1104">
        <v>327.60000600000001</v>
      </c>
    </row>
    <row r="1105" spans="2:4" ht="15" customHeight="1" x14ac:dyDescent="0.3">
      <c r="B1105" s="281">
        <v>43578</v>
      </c>
      <c r="C1105">
        <v>1103500</v>
      </c>
      <c r="D1105">
        <v>321.05999800000001</v>
      </c>
    </row>
    <row r="1106" spans="2:4" ht="15" customHeight="1" x14ac:dyDescent="0.3">
      <c r="B1106" s="281">
        <v>43579</v>
      </c>
      <c r="C1106">
        <v>784100</v>
      </c>
      <c r="D1106">
        <v>325.23001099999999</v>
      </c>
    </row>
    <row r="1107" spans="2:4" ht="15" customHeight="1" x14ac:dyDescent="0.3">
      <c r="B1107" s="281">
        <v>43580</v>
      </c>
      <c r="C1107">
        <v>703900</v>
      </c>
      <c r="D1107">
        <v>318.10998499999999</v>
      </c>
    </row>
    <row r="1108" spans="2:4" ht="15" customHeight="1" x14ac:dyDescent="0.3">
      <c r="B1108" s="281">
        <v>43581</v>
      </c>
      <c r="C1108">
        <v>629500</v>
      </c>
      <c r="D1108">
        <v>320.39999399999999</v>
      </c>
    </row>
    <row r="1109" spans="2:4" ht="15" customHeight="1" x14ac:dyDescent="0.3">
      <c r="B1109" s="281">
        <v>43584</v>
      </c>
      <c r="C1109">
        <v>711500</v>
      </c>
      <c r="D1109">
        <v>316.88000499999998</v>
      </c>
    </row>
    <row r="1110" spans="2:4" ht="15" customHeight="1" x14ac:dyDescent="0.3">
      <c r="B1110" s="281">
        <v>43585</v>
      </c>
      <c r="C1110">
        <v>1269800</v>
      </c>
      <c r="D1110">
        <v>312.290009</v>
      </c>
    </row>
    <row r="1111" spans="2:4" ht="15" customHeight="1" x14ac:dyDescent="0.3">
      <c r="B1111" s="281">
        <v>43586</v>
      </c>
      <c r="C1111">
        <v>853400</v>
      </c>
      <c r="D1111">
        <v>310.459991</v>
      </c>
    </row>
    <row r="1112" spans="2:4" ht="15" customHeight="1" x14ac:dyDescent="0.3">
      <c r="B1112" s="281">
        <v>43587</v>
      </c>
      <c r="C1112">
        <v>1423500</v>
      </c>
      <c r="D1112">
        <v>310.85000600000001</v>
      </c>
    </row>
    <row r="1113" spans="2:4" ht="15" customHeight="1" x14ac:dyDescent="0.3">
      <c r="B1113" s="281">
        <v>43588</v>
      </c>
      <c r="C1113">
        <v>5828600</v>
      </c>
      <c r="D1113">
        <v>278.41000400000001</v>
      </c>
    </row>
    <row r="1114" spans="2:4" ht="15" customHeight="1" x14ac:dyDescent="0.3">
      <c r="B1114" s="281">
        <v>43591</v>
      </c>
      <c r="C1114">
        <v>2337800</v>
      </c>
      <c r="D1114">
        <v>273.30999800000001</v>
      </c>
    </row>
    <row r="1115" spans="2:4" ht="15" customHeight="1" x14ac:dyDescent="0.3">
      <c r="B1115" s="281">
        <v>43592</v>
      </c>
      <c r="C1115">
        <v>1644500</v>
      </c>
      <c r="D1115">
        <v>265.67001299999998</v>
      </c>
    </row>
    <row r="1116" spans="2:4" ht="15" customHeight="1" x14ac:dyDescent="0.3">
      <c r="B1116" s="281">
        <v>43593</v>
      </c>
      <c r="C1116">
        <v>1332300</v>
      </c>
      <c r="D1116">
        <v>266.25</v>
      </c>
    </row>
    <row r="1117" spans="2:4" ht="15" customHeight="1" x14ac:dyDescent="0.3">
      <c r="B1117" s="281">
        <v>43594</v>
      </c>
      <c r="C1117">
        <v>1099000</v>
      </c>
      <c r="D1117">
        <v>267.42999300000002</v>
      </c>
    </row>
    <row r="1118" spans="2:4" ht="15" customHeight="1" x14ac:dyDescent="0.3">
      <c r="B1118" s="281">
        <v>43595</v>
      </c>
      <c r="C1118">
        <v>1153500</v>
      </c>
      <c r="D1118">
        <v>264.22000100000002</v>
      </c>
    </row>
    <row r="1119" spans="2:4" ht="15" customHeight="1" x14ac:dyDescent="0.3">
      <c r="B1119" s="281">
        <v>43598</v>
      </c>
      <c r="C1119">
        <v>1721400</v>
      </c>
      <c r="D1119">
        <v>243.89999399999999</v>
      </c>
    </row>
    <row r="1120" spans="2:4" ht="15" customHeight="1" x14ac:dyDescent="0.3">
      <c r="B1120" s="281">
        <v>43599</v>
      </c>
      <c r="C1120">
        <v>1483700</v>
      </c>
      <c r="D1120">
        <v>248.88000500000001</v>
      </c>
    </row>
    <row r="1121" spans="2:4" ht="15" customHeight="1" x14ac:dyDescent="0.3">
      <c r="B1121" s="281">
        <v>43600</v>
      </c>
      <c r="C1121">
        <v>881100</v>
      </c>
      <c r="D1121">
        <v>248.699997</v>
      </c>
    </row>
    <row r="1122" spans="2:4" ht="15" customHeight="1" x14ac:dyDescent="0.3">
      <c r="B1122" s="281">
        <v>43601</v>
      </c>
      <c r="C1122">
        <v>788000</v>
      </c>
      <c r="D1122">
        <v>253.61999499999999</v>
      </c>
    </row>
    <row r="1123" spans="2:4" ht="15" customHeight="1" x14ac:dyDescent="0.3">
      <c r="B1123" s="281">
        <v>43602</v>
      </c>
      <c r="C1123">
        <v>1309700</v>
      </c>
      <c r="D1123">
        <v>250.11999499999999</v>
      </c>
    </row>
    <row r="1124" spans="2:4" ht="15" customHeight="1" x14ac:dyDescent="0.3">
      <c r="B1124" s="281">
        <v>43605</v>
      </c>
      <c r="C1124">
        <v>795200</v>
      </c>
      <c r="D1124">
        <v>244.949997</v>
      </c>
    </row>
    <row r="1125" spans="2:4" ht="15" customHeight="1" x14ac:dyDescent="0.3">
      <c r="B1125" s="281">
        <v>43606</v>
      </c>
      <c r="C1125">
        <v>1134900</v>
      </c>
      <c r="D1125">
        <v>252.949997</v>
      </c>
    </row>
    <row r="1126" spans="2:4" ht="15" customHeight="1" x14ac:dyDescent="0.3">
      <c r="B1126" s="281">
        <v>43607</v>
      </c>
      <c r="C1126">
        <v>848500</v>
      </c>
      <c r="D1126">
        <v>253.13999899999999</v>
      </c>
    </row>
    <row r="1127" spans="2:4" ht="15" customHeight="1" x14ac:dyDescent="0.3">
      <c r="B1127" s="281">
        <v>43608</v>
      </c>
      <c r="C1127">
        <v>1162600</v>
      </c>
      <c r="D1127">
        <v>254.38000500000001</v>
      </c>
    </row>
    <row r="1128" spans="2:4" ht="15" customHeight="1" x14ac:dyDescent="0.3">
      <c r="B1128" s="281">
        <v>43609</v>
      </c>
      <c r="C1128">
        <v>875000</v>
      </c>
      <c r="D1128">
        <v>255.94000199999999</v>
      </c>
    </row>
    <row r="1129" spans="2:4" ht="15" customHeight="1" x14ac:dyDescent="0.3">
      <c r="B1129" s="281">
        <v>43613</v>
      </c>
      <c r="C1129">
        <v>567200</v>
      </c>
      <c r="D1129">
        <v>253.33999600000001</v>
      </c>
    </row>
    <row r="1130" spans="2:4" ht="15" customHeight="1" x14ac:dyDescent="0.3">
      <c r="B1130" s="281">
        <v>43614</v>
      </c>
      <c r="C1130">
        <v>623000</v>
      </c>
      <c r="D1130">
        <v>247.5</v>
      </c>
    </row>
    <row r="1131" spans="2:4" ht="15" customHeight="1" x14ac:dyDescent="0.3">
      <c r="B1131" s="281">
        <v>43615</v>
      </c>
      <c r="C1131">
        <v>409600</v>
      </c>
      <c r="D1131">
        <v>247.970001</v>
      </c>
    </row>
    <row r="1132" spans="2:4" ht="15" customHeight="1" x14ac:dyDescent="0.3">
      <c r="B1132" s="281">
        <v>43616</v>
      </c>
      <c r="C1132">
        <v>692200</v>
      </c>
      <c r="D1132">
        <v>244.58999600000001</v>
      </c>
    </row>
    <row r="1133" spans="2:4" ht="15" customHeight="1" x14ac:dyDescent="0.3">
      <c r="B1133" s="281">
        <v>43619</v>
      </c>
      <c r="C1133">
        <v>1064100</v>
      </c>
      <c r="D1133">
        <v>241.36000100000001</v>
      </c>
    </row>
    <row r="1134" spans="2:4" ht="15" customHeight="1" x14ac:dyDescent="0.3">
      <c r="B1134" s="281">
        <v>43620</v>
      </c>
      <c r="C1134">
        <v>835100</v>
      </c>
      <c r="D1134">
        <v>254.71000699999999</v>
      </c>
    </row>
    <row r="1135" spans="2:4" ht="15" customHeight="1" x14ac:dyDescent="0.3">
      <c r="B1135" s="281">
        <v>43621</v>
      </c>
      <c r="C1135">
        <v>1489600</v>
      </c>
      <c r="D1135">
        <v>263.63000499999998</v>
      </c>
    </row>
    <row r="1136" spans="2:4" ht="15" customHeight="1" x14ac:dyDescent="0.3">
      <c r="B1136" s="281">
        <v>43622</v>
      </c>
      <c r="C1136">
        <v>1109000</v>
      </c>
      <c r="D1136">
        <v>257.17999300000002</v>
      </c>
    </row>
    <row r="1137" spans="2:4" ht="15" customHeight="1" x14ac:dyDescent="0.3">
      <c r="B1137" s="281">
        <v>43623</v>
      </c>
      <c r="C1137">
        <v>2086700</v>
      </c>
      <c r="D1137">
        <v>246.44000199999999</v>
      </c>
    </row>
    <row r="1138" spans="2:4" ht="15" customHeight="1" x14ac:dyDescent="0.3">
      <c r="B1138" s="281">
        <v>43626</v>
      </c>
      <c r="C1138">
        <v>1119600</v>
      </c>
      <c r="D1138">
        <v>250.070007</v>
      </c>
    </row>
    <row r="1139" spans="2:4" ht="15" customHeight="1" x14ac:dyDescent="0.3">
      <c r="B1139" s="281">
        <v>43627</v>
      </c>
      <c r="C1139">
        <v>844800</v>
      </c>
      <c r="D1139">
        <v>243</v>
      </c>
    </row>
    <row r="1140" spans="2:4" ht="15" customHeight="1" x14ac:dyDescent="0.3">
      <c r="B1140" s="281">
        <v>43628</v>
      </c>
      <c r="C1140">
        <v>679200</v>
      </c>
      <c r="D1140">
        <v>243.88000500000001</v>
      </c>
    </row>
    <row r="1141" spans="2:4" ht="15" customHeight="1" x14ac:dyDescent="0.3">
      <c r="B1141" s="281">
        <v>43629</v>
      </c>
      <c r="C1141">
        <v>1246200</v>
      </c>
      <c r="D1141">
        <v>242.009995</v>
      </c>
    </row>
    <row r="1142" spans="2:4" ht="15" customHeight="1" x14ac:dyDescent="0.3">
      <c r="B1142" s="281">
        <v>43630</v>
      </c>
      <c r="C1142">
        <v>946200</v>
      </c>
      <c r="D1142">
        <v>236.08000200000001</v>
      </c>
    </row>
    <row r="1143" spans="2:4" ht="15" customHeight="1" x14ac:dyDescent="0.3">
      <c r="B1143" s="281">
        <v>43633</v>
      </c>
      <c r="C1143">
        <v>902300</v>
      </c>
      <c r="D1143">
        <v>238.60000600000001</v>
      </c>
    </row>
    <row r="1144" spans="2:4" ht="15" customHeight="1" x14ac:dyDescent="0.3">
      <c r="B1144" s="281">
        <v>43634</v>
      </c>
      <c r="C1144">
        <v>686000</v>
      </c>
      <c r="D1144">
        <v>242.05999800000001</v>
      </c>
    </row>
    <row r="1145" spans="2:4" ht="15" customHeight="1" x14ac:dyDescent="0.3">
      <c r="B1145" s="281">
        <v>43635</v>
      </c>
      <c r="C1145">
        <v>632900</v>
      </c>
      <c r="D1145">
        <v>243.16000399999999</v>
      </c>
    </row>
    <row r="1146" spans="2:4" ht="15" customHeight="1" x14ac:dyDescent="0.3">
      <c r="B1146" s="281">
        <v>43636</v>
      </c>
      <c r="C1146">
        <v>705200</v>
      </c>
      <c r="D1146">
        <v>248.729996</v>
      </c>
    </row>
    <row r="1147" spans="2:4" ht="15" customHeight="1" x14ac:dyDescent="0.3">
      <c r="B1147" s="281">
        <v>43637</v>
      </c>
      <c r="C1147">
        <v>1477500</v>
      </c>
      <c r="D1147">
        <v>253.38999899999999</v>
      </c>
    </row>
    <row r="1148" spans="2:4" ht="15" customHeight="1" x14ac:dyDescent="0.3">
      <c r="B1148" s="281">
        <v>43640</v>
      </c>
      <c r="C1148">
        <v>869500</v>
      </c>
      <c r="D1148">
        <v>252.08999600000001</v>
      </c>
    </row>
    <row r="1149" spans="2:4" ht="15" customHeight="1" x14ac:dyDescent="0.3">
      <c r="B1149" s="281">
        <v>43641</v>
      </c>
      <c r="C1149">
        <v>574700</v>
      </c>
      <c r="D1149">
        <v>246.38000500000001</v>
      </c>
    </row>
    <row r="1150" spans="2:4" ht="15" customHeight="1" x14ac:dyDescent="0.3">
      <c r="B1150" s="281">
        <v>43642</v>
      </c>
      <c r="C1150">
        <v>1437100</v>
      </c>
      <c r="D1150">
        <v>255.30999800000001</v>
      </c>
    </row>
    <row r="1151" spans="2:4" ht="15" customHeight="1" x14ac:dyDescent="0.3">
      <c r="B1151" s="281">
        <v>43643</v>
      </c>
      <c r="C1151">
        <v>1149500</v>
      </c>
      <c r="D1151">
        <v>257.98998999999998</v>
      </c>
    </row>
    <row r="1152" spans="2:4" ht="15" customHeight="1" x14ac:dyDescent="0.3">
      <c r="B1152" s="281">
        <v>43644</v>
      </c>
      <c r="C1152">
        <v>813900</v>
      </c>
      <c r="D1152">
        <v>259.61999500000002</v>
      </c>
    </row>
    <row r="1153" spans="2:4" ht="15" customHeight="1" x14ac:dyDescent="0.3">
      <c r="B1153" s="281">
        <v>43647</v>
      </c>
      <c r="C1153">
        <v>664800</v>
      </c>
      <c r="D1153">
        <v>262.83999599999999</v>
      </c>
    </row>
    <row r="1154" spans="2:4" ht="15" customHeight="1" x14ac:dyDescent="0.3">
      <c r="B1154" s="281">
        <v>43648</v>
      </c>
      <c r="C1154">
        <v>570100</v>
      </c>
      <c r="D1154">
        <v>265.29998799999998</v>
      </c>
    </row>
    <row r="1155" spans="2:4" ht="15" customHeight="1" x14ac:dyDescent="0.3">
      <c r="B1155" s="281">
        <v>43649</v>
      </c>
      <c r="C1155">
        <v>830700</v>
      </c>
      <c r="D1155">
        <v>268.85998499999999</v>
      </c>
    </row>
    <row r="1156" spans="2:4" ht="15" customHeight="1" x14ac:dyDescent="0.3">
      <c r="B1156" s="281">
        <v>43651</v>
      </c>
      <c r="C1156">
        <v>571600</v>
      </c>
      <c r="D1156">
        <v>270.73998999999998</v>
      </c>
    </row>
    <row r="1157" spans="2:4" ht="15" customHeight="1" x14ac:dyDescent="0.3">
      <c r="B1157" s="281">
        <v>43654</v>
      </c>
      <c r="C1157">
        <v>615000</v>
      </c>
      <c r="D1157">
        <v>268</v>
      </c>
    </row>
    <row r="1158" spans="2:4" ht="15" customHeight="1" x14ac:dyDescent="0.3">
      <c r="B1158" s="281">
        <v>43655</v>
      </c>
      <c r="C1158">
        <v>525600</v>
      </c>
      <c r="D1158">
        <v>270.54998799999998</v>
      </c>
    </row>
    <row r="1159" spans="2:4" ht="15" customHeight="1" x14ac:dyDescent="0.3">
      <c r="B1159" s="281">
        <v>43656</v>
      </c>
      <c r="C1159">
        <v>463600</v>
      </c>
      <c r="D1159">
        <v>270.39001500000001</v>
      </c>
    </row>
    <row r="1160" spans="2:4" ht="15" customHeight="1" x14ac:dyDescent="0.3">
      <c r="B1160" s="281">
        <v>43657</v>
      </c>
      <c r="C1160">
        <v>535900</v>
      </c>
      <c r="D1160">
        <v>271.89999399999999</v>
      </c>
    </row>
    <row r="1161" spans="2:4" ht="15" customHeight="1" x14ac:dyDescent="0.3">
      <c r="B1161" s="281">
        <v>43658</v>
      </c>
      <c r="C1161">
        <v>456700</v>
      </c>
      <c r="D1161">
        <v>274.26001000000002</v>
      </c>
    </row>
    <row r="1162" spans="2:4" ht="15" customHeight="1" x14ac:dyDescent="0.3">
      <c r="B1162" s="281">
        <v>43661</v>
      </c>
      <c r="C1162">
        <v>640700</v>
      </c>
      <c r="D1162">
        <v>277.64001500000001</v>
      </c>
    </row>
    <row r="1163" spans="2:4" ht="15" customHeight="1" x14ac:dyDescent="0.3">
      <c r="B1163" s="281">
        <v>43662</v>
      </c>
      <c r="C1163">
        <v>639900</v>
      </c>
      <c r="D1163">
        <v>275.51001000000002</v>
      </c>
    </row>
    <row r="1164" spans="2:4" ht="15" customHeight="1" x14ac:dyDescent="0.3">
      <c r="B1164" s="281">
        <v>43663</v>
      </c>
      <c r="C1164">
        <v>597100</v>
      </c>
      <c r="D1164">
        <v>277.42999300000002</v>
      </c>
    </row>
    <row r="1165" spans="2:4" ht="15" customHeight="1" x14ac:dyDescent="0.3">
      <c r="B1165" s="281">
        <v>43664</v>
      </c>
      <c r="C1165">
        <v>737400</v>
      </c>
      <c r="D1165">
        <v>275.48998999999998</v>
      </c>
    </row>
    <row r="1166" spans="2:4" ht="15" customHeight="1" x14ac:dyDescent="0.3">
      <c r="B1166" s="281">
        <v>43665</v>
      </c>
      <c r="C1166">
        <v>1033500</v>
      </c>
      <c r="D1166">
        <v>282.73998999999998</v>
      </c>
    </row>
    <row r="1167" spans="2:4" ht="15" customHeight="1" x14ac:dyDescent="0.3">
      <c r="B1167" s="281">
        <v>43668</v>
      </c>
      <c r="C1167">
        <v>672200</v>
      </c>
      <c r="D1167">
        <v>287.35998499999999</v>
      </c>
    </row>
    <row r="1168" spans="2:4" ht="15" customHeight="1" x14ac:dyDescent="0.3">
      <c r="B1168" s="281">
        <v>43669</v>
      </c>
      <c r="C1168">
        <v>1280400</v>
      </c>
      <c r="D1168">
        <v>276.35000600000001</v>
      </c>
    </row>
    <row r="1169" spans="2:4" ht="15" customHeight="1" x14ac:dyDescent="0.3">
      <c r="B1169" s="281">
        <v>43670</v>
      </c>
      <c r="C1169">
        <v>756000</v>
      </c>
      <c r="D1169">
        <v>279.19000199999999</v>
      </c>
    </row>
    <row r="1170" spans="2:4" ht="15" customHeight="1" x14ac:dyDescent="0.3">
      <c r="B1170" s="281">
        <v>43671</v>
      </c>
      <c r="C1170">
        <v>1263800</v>
      </c>
      <c r="D1170">
        <v>267.41000400000001</v>
      </c>
    </row>
    <row r="1171" spans="2:4" ht="15" customHeight="1" x14ac:dyDescent="0.3">
      <c r="B1171" s="281">
        <v>43672</v>
      </c>
      <c r="C1171">
        <v>677500</v>
      </c>
      <c r="D1171">
        <v>272.98001099999999</v>
      </c>
    </row>
    <row r="1172" spans="2:4" ht="15" customHeight="1" x14ac:dyDescent="0.3">
      <c r="B1172" s="281">
        <v>43675</v>
      </c>
      <c r="C1172">
        <v>671500</v>
      </c>
      <c r="D1172">
        <v>272.23001099999999</v>
      </c>
    </row>
    <row r="1173" spans="2:4" ht="15" customHeight="1" x14ac:dyDescent="0.3">
      <c r="B1173" s="281">
        <v>43676</v>
      </c>
      <c r="C1173">
        <v>642900</v>
      </c>
      <c r="D1173">
        <v>274.27999899999998</v>
      </c>
    </row>
    <row r="1174" spans="2:4" ht="15" customHeight="1" x14ac:dyDescent="0.3">
      <c r="B1174" s="281">
        <v>43677</v>
      </c>
      <c r="C1174">
        <v>687400</v>
      </c>
      <c r="D1174">
        <v>273.45001200000002</v>
      </c>
    </row>
    <row r="1175" spans="2:4" ht="15" customHeight="1" x14ac:dyDescent="0.3">
      <c r="B1175" s="281">
        <v>43678</v>
      </c>
      <c r="C1175">
        <v>1178800</v>
      </c>
      <c r="D1175">
        <v>272.22000100000002</v>
      </c>
    </row>
    <row r="1176" spans="2:4" ht="15" customHeight="1" x14ac:dyDescent="0.3">
      <c r="B1176" s="281">
        <v>43679</v>
      </c>
      <c r="C1176">
        <v>2991400</v>
      </c>
      <c r="D1176">
        <v>244.11999499999999</v>
      </c>
    </row>
    <row r="1177" spans="2:4" ht="15" customHeight="1" x14ac:dyDescent="0.3">
      <c r="B1177" s="281">
        <v>43682</v>
      </c>
      <c r="C1177">
        <v>1503900</v>
      </c>
      <c r="D1177">
        <v>230.949997</v>
      </c>
    </row>
    <row r="1178" spans="2:4" ht="15" customHeight="1" x14ac:dyDescent="0.3">
      <c r="B1178" s="281">
        <v>43683</v>
      </c>
      <c r="C1178">
        <v>948600</v>
      </c>
      <c r="D1178">
        <v>235.820007</v>
      </c>
    </row>
    <row r="1179" spans="2:4" ht="15" customHeight="1" x14ac:dyDescent="0.3">
      <c r="B1179" s="281">
        <v>43684</v>
      </c>
      <c r="C1179">
        <v>765000</v>
      </c>
      <c r="D1179">
        <v>235</v>
      </c>
    </row>
    <row r="1180" spans="2:4" ht="15" customHeight="1" x14ac:dyDescent="0.3">
      <c r="B1180" s="281">
        <v>43685</v>
      </c>
      <c r="C1180">
        <v>949200</v>
      </c>
      <c r="D1180">
        <v>234.490005</v>
      </c>
    </row>
    <row r="1181" spans="2:4" ht="15" customHeight="1" x14ac:dyDescent="0.3">
      <c r="B1181" s="281">
        <v>43686</v>
      </c>
      <c r="C1181">
        <v>1222300</v>
      </c>
      <c r="D1181">
        <v>228.729996</v>
      </c>
    </row>
    <row r="1182" spans="2:4" ht="15" customHeight="1" x14ac:dyDescent="0.3">
      <c r="B1182" s="281">
        <v>43689</v>
      </c>
      <c r="C1182">
        <v>717500</v>
      </c>
      <c r="D1182">
        <v>224.470001</v>
      </c>
    </row>
    <row r="1183" spans="2:4" ht="15" customHeight="1" x14ac:dyDescent="0.3">
      <c r="B1183" s="281">
        <v>43690</v>
      </c>
      <c r="C1183">
        <v>807400</v>
      </c>
      <c r="D1183">
        <v>230.820007</v>
      </c>
    </row>
    <row r="1184" spans="2:4" ht="15" customHeight="1" x14ac:dyDescent="0.3">
      <c r="B1184" s="281">
        <v>43691</v>
      </c>
      <c r="C1184">
        <v>1139200</v>
      </c>
      <c r="D1184">
        <v>219.429993</v>
      </c>
    </row>
    <row r="1185" spans="2:4" ht="15" customHeight="1" x14ac:dyDescent="0.3">
      <c r="B1185" s="281">
        <v>43692</v>
      </c>
      <c r="C1185">
        <v>1116700</v>
      </c>
      <c r="D1185">
        <v>216.69000199999999</v>
      </c>
    </row>
    <row r="1186" spans="2:4" ht="15" customHeight="1" x14ac:dyDescent="0.3">
      <c r="B1186" s="281">
        <v>43693</v>
      </c>
      <c r="C1186">
        <v>769400</v>
      </c>
      <c r="D1186">
        <v>221.179993</v>
      </c>
    </row>
    <row r="1187" spans="2:4" ht="15" customHeight="1" x14ac:dyDescent="0.3">
      <c r="B1187" s="281">
        <v>43696</v>
      </c>
      <c r="C1187">
        <v>662900</v>
      </c>
      <c r="D1187">
        <v>223.470001</v>
      </c>
    </row>
    <row r="1188" spans="2:4" ht="15" customHeight="1" x14ac:dyDescent="0.3">
      <c r="B1188" s="281">
        <v>43697</v>
      </c>
      <c r="C1188">
        <v>551500</v>
      </c>
      <c r="D1188">
        <v>219.19000199999999</v>
      </c>
    </row>
    <row r="1189" spans="2:4" ht="15" customHeight="1" x14ac:dyDescent="0.3">
      <c r="B1189" s="281">
        <v>43698</v>
      </c>
      <c r="C1189">
        <v>737000</v>
      </c>
      <c r="D1189">
        <v>226.53999300000001</v>
      </c>
    </row>
    <row r="1190" spans="2:4" ht="15" customHeight="1" x14ac:dyDescent="0.3">
      <c r="B1190" s="281">
        <v>43699</v>
      </c>
      <c r="C1190">
        <v>657400</v>
      </c>
      <c r="D1190">
        <v>227.279999</v>
      </c>
    </row>
    <row r="1191" spans="2:4" ht="15" customHeight="1" x14ac:dyDescent="0.3">
      <c r="B1191" s="281">
        <v>43700</v>
      </c>
      <c r="C1191">
        <v>781200</v>
      </c>
      <c r="D1191">
        <v>223.39999399999999</v>
      </c>
    </row>
    <row r="1192" spans="2:4" ht="15" customHeight="1" x14ac:dyDescent="0.3">
      <c r="B1192" s="281">
        <v>43703</v>
      </c>
      <c r="C1192">
        <v>429300</v>
      </c>
      <c r="D1192">
        <v>223.199997</v>
      </c>
    </row>
    <row r="1193" spans="2:4" ht="15" customHeight="1" x14ac:dyDescent="0.3">
      <c r="B1193" s="281">
        <v>43704</v>
      </c>
      <c r="C1193">
        <v>520600</v>
      </c>
      <c r="D1193">
        <v>223.779999</v>
      </c>
    </row>
    <row r="1194" spans="2:4" ht="15" customHeight="1" x14ac:dyDescent="0.3">
      <c r="B1194" s="281">
        <v>43705</v>
      </c>
      <c r="C1194">
        <v>496400</v>
      </c>
      <c r="D1194">
        <v>222.479996</v>
      </c>
    </row>
    <row r="1195" spans="2:4" ht="15" customHeight="1" x14ac:dyDescent="0.3">
      <c r="B1195" s="281">
        <v>43706</v>
      </c>
      <c r="C1195">
        <v>464000</v>
      </c>
      <c r="D1195">
        <v>227.41000399999999</v>
      </c>
    </row>
    <row r="1196" spans="2:4" ht="15" customHeight="1" x14ac:dyDescent="0.3">
      <c r="B1196" s="281">
        <v>43707</v>
      </c>
      <c r="C1196">
        <v>545000</v>
      </c>
      <c r="D1196">
        <v>226.61999499999999</v>
      </c>
    </row>
    <row r="1197" spans="2:4" ht="15" customHeight="1" x14ac:dyDescent="0.3">
      <c r="B1197" s="281">
        <v>43711</v>
      </c>
      <c r="C1197">
        <v>445900</v>
      </c>
      <c r="D1197">
        <v>224.28999300000001</v>
      </c>
    </row>
    <row r="1198" spans="2:4" ht="15" customHeight="1" x14ac:dyDescent="0.3">
      <c r="B1198" s="281">
        <v>43712</v>
      </c>
      <c r="C1198">
        <v>594000</v>
      </c>
      <c r="D1198">
        <v>226.229996</v>
      </c>
    </row>
    <row r="1199" spans="2:4" ht="15" customHeight="1" x14ac:dyDescent="0.3">
      <c r="B1199" s="281">
        <v>43713</v>
      </c>
      <c r="C1199">
        <v>737900</v>
      </c>
      <c r="D1199">
        <v>235.38000500000001</v>
      </c>
    </row>
    <row r="1200" spans="2:4" ht="15" customHeight="1" x14ac:dyDescent="0.3">
      <c r="B1200" s="281">
        <v>43714</v>
      </c>
      <c r="C1200">
        <v>558600</v>
      </c>
      <c r="D1200">
        <v>235.699997</v>
      </c>
    </row>
    <row r="1201" spans="2:4" ht="15" customHeight="1" x14ac:dyDescent="0.3">
      <c r="B1201" s="281">
        <v>43717</v>
      </c>
      <c r="C1201">
        <v>720500</v>
      </c>
      <c r="D1201">
        <v>231.13000500000001</v>
      </c>
    </row>
    <row r="1202" spans="2:4" ht="15" customHeight="1" x14ac:dyDescent="0.3">
      <c r="B1202" s="281">
        <v>43718</v>
      </c>
      <c r="C1202">
        <v>703800</v>
      </c>
      <c r="D1202">
        <v>237.94000199999999</v>
      </c>
    </row>
    <row r="1203" spans="2:4" ht="15" customHeight="1" x14ac:dyDescent="0.3">
      <c r="B1203" s="281">
        <v>43719</v>
      </c>
      <c r="C1203">
        <v>896500</v>
      </c>
      <c r="D1203">
        <v>246.80999800000001</v>
      </c>
    </row>
    <row r="1204" spans="2:4" ht="15" customHeight="1" x14ac:dyDescent="0.3">
      <c r="B1204" s="281">
        <v>43720</v>
      </c>
      <c r="C1204">
        <v>1001500</v>
      </c>
      <c r="D1204">
        <v>249.94000199999999</v>
      </c>
    </row>
    <row r="1205" spans="2:4" ht="15" customHeight="1" x14ac:dyDescent="0.3">
      <c r="B1205" s="281">
        <v>43721</v>
      </c>
      <c r="C1205">
        <v>607000</v>
      </c>
      <c r="D1205">
        <v>243.759995</v>
      </c>
    </row>
    <row r="1206" spans="2:4" ht="15" customHeight="1" x14ac:dyDescent="0.3">
      <c r="B1206" s="281">
        <v>43724</v>
      </c>
      <c r="C1206">
        <v>340100</v>
      </c>
      <c r="D1206">
        <v>244.19000199999999</v>
      </c>
    </row>
    <row r="1207" spans="2:4" ht="15" customHeight="1" x14ac:dyDescent="0.3">
      <c r="B1207" s="281">
        <v>43725</v>
      </c>
      <c r="C1207">
        <v>620500</v>
      </c>
      <c r="D1207">
        <v>244.449997</v>
      </c>
    </row>
    <row r="1208" spans="2:4" ht="15" customHeight="1" x14ac:dyDescent="0.3">
      <c r="B1208" s="281">
        <v>43726</v>
      </c>
      <c r="C1208">
        <v>709400</v>
      </c>
      <c r="D1208">
        <v>246.60000600000001</v>
      </c>
    </row>
    <row r="1209" spans="2:4" ht="15" customHeight="1" x14ac:dyDescent="0.3">
      <c r="B1209" s="281">
        <v>43727</v>
      </c>
      <c r="C1209">
        <v>610400</v>
      </c>
      <c r="D1209">
        <v>244.13000500000001</v>
      </c>
    </row>
    <row r="1210" spans="2:4" ht="15" customHeight="1" x14ac:dyDescent="0.3">
      <c r="B1210" s="281">
        <v>43728</v>
      </c>
      <c r="C1210">
        <v>777000</v>
      </c>
      <c r="D1210">
        <v>240.05999800000001</v>
      </c>
    </row>
    <row r="1211" spans="2:4" ht="15" customHeight="1" x14ac:dyDescent="0.3">
      <c r="B1211" s="281">
        <v>43731</v>
      </c>
      <c r="C1211">
        <v>589200</v>
      </c>
      <c r="D1211">
        <v>240.75</v>
      </c>
    </row>
    <row r="1212" spans="2:4" ht="15" customHeight="1" x14ac:dyDescent="0.3">
      <c r="B1212" s="281">
        <v>43732</v>
      </c>
      <c r="C1212">
        <v>607200</v>
      </c>
      <c r="D1212">
        <v>238.03999300000001</v>
      </c>
    </row>
    <row r="1213" spans="2:4" ht="15" customHeight="1" x14ac:dyDescent="0.3">
      <c r="B1213" s="281">
        <v>43733</v>
      </c>
      <c r="C1213">
        <v>441100</v>
      </c>
      <c r="D1213">
        <v>241.55999800000001</v>
      </c>
    </row>
    <row r="1214" spans="2:4" ht="15" customHeight="1" x14ac:dyDescent="0.3">
      <c r="B1214" s="281">
        <v>43734</v>
      </c>
      <c r="C1214">
        <v>377900</v>
      </c>
      <c r="D1214">
        <v>244.009995</v>
      </c>
    </row>
    <row r="1215" spans="2:4" ht="15" customHeight="1" x14ac:dyDescent="0.3">
      <c r="B1215" s="281">
        <v>43735</v>
      </c>
      <c r="C1215">
        <v>417200</v>
      </c>
      <c r="D1215">
        <v>242.779999</v>
      </c>
    </row>
    <row r="1216" spans="2:4" ht="15" customHeight="1" x14ac:dyDescent="0.3">
      <c r="B1216" s="281">
        <v>43738</v>
      </c>
      <c r="C1216">
        <v>745000</v>
      </c>
      <c r="D1216">
        <v>238.91999799999999</v>
      </c>
    </row>
    <row r="1217" spans="2:4" ht="15" customHeight="1" x14ac:dyDescent="0.3">
      <c r="B1217" s="281">
        <v>43739</v>
      </c>
      <c r="C1217">
        <v>723300</v>
      </c>
      <c r="D1217">
        <v>230.35000600000001</v>
      </c>
    </row>
    <row r="1218" spans="2:4" ht="15" customHeight="1" x14ac:dyDescent="0.3">
      <c r="B1218" s="281">
        <v>43740</v>
      </c>
      <c r="C1218">
        <v>589200</v>
      </c>
      <c r="D1218">
        <v>228.33000200000001</v>
      </c>
    </row>
    <row r="1219" spans="2:4" ht="15" customHeight="1" x14ac:dyDescent="0.3">
      <c r="B1219" s="281">
        <v>43741</v>
      </c>
      <c r="C1219">
        <v>923300</v>
      </c>
      <c r="D1219">
        <v>224.33999600000001</v>
      </c>
    </row>
    <row r="1220" spans="2:4" ht="15" customHeight="1" x14ac:dyDescent="0.3">
      <c r="B1220" s="281">
        <v>43742</v>
      </c>
      <c r="C1220">
        <v>330300</v>
      </c>
      <c r="D1220">
        <v>228.570007</v>
      </c>
    </row>
    <row r="1221" spans="2:4" ht="15" customHeight="1" x14ac:dyDescent="0.3">
      <c r="B1221" s="281">
        <v>43745</v>
      </c>
      <c r="C1221">
        <v>355500</v>
      </c>
      <c r="D1221">
        <v>230.94000199999999</v>
      </c>
    </row>
    <row r="1222" spans="2:4" ht="15" customHeight="1" x14ac:dyDescent="0.3">
      <c r="B1222" s="281">
        <v>43746</v>
      </c>
      <c r="C1222">
        <v>443500</v>
      </c>
      <c r="D1222">
        <v>229.10000600000001</v>
      </c>
    </row>
    <row r="1223" spans="2:4" ht="15" customHeight="1" x14ac:dyDescent="0.3">
      <c r="B1223" s="281">
        <v>43747</v>
      </c>
      <c r="C1223">
        <v>462900</v>
      </c>
      <c r="D1223">
        <v>230.029999</v>
      </c>
    </row>
    <row r="1224" spans="2:4" ht="15" customHeight="1" x14ac:dyDescent="0.3">
      <c r="B1224" s="281">
        <v>43748</v>
      </c>
      <c r="C1224">
        <v>687500</v>
      </c>
      <c r="D1224">
        <v>227.720001</v>
      </c>
    </row>
    <row r="1225" spans="2:4" ht="15" customHeight="1" x14ac:dyDescent="0.3">
      <c r="B1225" s="281">
        <v>43749</v>
      </c>
      <c r="C1225">
        <v>557100</v>
      </c>
      <c r="D1225">
        <v>236.44000199999999</v>
      </c>
    </row>
    <row r="1226" spans="2:4" ht="15" customHeight="1" x14ac:dyDescent="0.3">
      <c r="B1226" s="281">
        <v>43752</v>
      </c>
      <c r="C1226">
        <v>321400</v>
      </c>
      <c r="D1226">
        <v>234.770004</v>
      </c>
    </row>
    <row r="1227" spans="2:4" ht="15" customHeight="1" x14ac:dyDescent="0.3">
      <c r="B1227" s="281">
        <v>43753</v>
      </c>
      <c r="C1227">
        <v>493100</v>
      </c>
      <c r="D1227">
        <v>240.970001</v>
      </c>
    </row>
    <row r="1228" spans="2:4" ht="15" customHeight="1" x14ac:dyDescent="0.3">
      <c r="B1228" s="281">
        <v>43754</v>
      </c>
      <c r="C1228">
        <v>445700</v>
      </c>
      <c r="D1228">
        <v>239.08000200000001</v>
      </c>
    </row>
    <row r="1229" spans="2:4" ht="15" customHeight="1" x14ac:dyDescent="0.3">
      <c r="B1229" s="281">
        <v>43755</v>
      </c>
      <c r="C1229">
        <v>394700</v>
      </c>
      <c r="D1229">
        <v>241.509995</v>
      </c>
    </row>
    <row r="1230" spans="2:4" ht="15" customHeight="1" x14ac:dyDescent="0.3">
      <c r="B1230" s="281">
        <v>43756</v>
      </c>
      <c r="C1230">
        <v>358500</v>
      </c>
      <c r="D1230">
        <v>239.429993</v>
      </c>
    </row>
    <row r="1231" spans="2:4" ht="15" customHeight="1" x14ac:dyDescent="0.3">
      <c r="B1231" s="281">
        <v>43759</v>
      </c>
      <c r="C1231">
        <v>463500</v>
      </c>
      <c r="D1231">
        <v>243.83999600000001</v>
      </c>
    </row>
    <row r="1232" spans="2:4" ht="15" customHeight="1" x14ac:dyDescent="0.3">
      <c r="B1232" s="281">
        <v>43760</v>
      </c>
      <c r="C1232">
        <v>471900</v>
      </c>
      <c r="D1232">
        <v>241.5</v>
      </c>
    </row>
    <row r="1233" spans="2:4" ht="15" customHeight="1" x14ac:dyDescent="0.3">
      <c r="B1233" s="281">
        <v>43761</v>
      </c>
      <c r="C1233">
        <v>372700</v>
      </c>
      <c r="D1233">
        <v>246.61000100000001</v>
      </c>
    </row>
    <row r="1234" spans="2:4" ht="15" customHeight="1" x14ac:dyDescent="0.3">
      <c r="B1234" s="281">
        <v>43762</v>
      </c>
      <c r="C1234">
        <v>812500</v>
      </c>
      <c r="D1234">
        <v>239.320007</v>
      </c>
    </row>
    <row r="1235" spans="2:4" ht="15" customHeight="1" x14ac:dyDescent="0.3">
      <c r="B1235" s="281">
        <v>43763</v>
      </c>
      <c r="C1235">
        <v>709300</v>
      </c>
      <c r="D1235">
        <v>244.36000100000001</v>
      </c>
    </row>
    <row r="1236" spans="2:4" ht="15" customHeight="1" x14ac:dyDescent="0.3">
      <c r="B1236" s="281">
        <v>43766</v>
      </c>
      <c r="C1236">
        <v>672300</v>
      </c>
      <c r="D1236">
        <v>248.89999399999999</v>
      </c>
    </row>
    <row r="1237" spans="2:4" ht="15" customHeight="1" x14ac:dyDescent="0.3">
      <c r="B1237" s="281">
        <v>43767</v>
      </c>
      <c r="C1237">
        <v>359100</v>
      </c>
      <c r="D1237">
        <v>245.96000699999999</v>
      </c>
    </row>
    <row r="1238" spans="2:4" ht="15" customHeight="1" x14ac:dyDescent="0.3">
      <c r="B1238" s="281">
        <v>43768</v>
      </c>
      <c r="C1238">
        <v>489600</v>
      </c>
      <c r="D1238">
        <v>246.270004</v>
      </c>
    </row>
    <row r="1239" spans="2:4" ht="15" customHeight="1" x14ac:dyDescent="0.3">
      <c r="B1239" s="281">
        <v>43769</v>
      </c>
      <c r="C1239">
        <v>1481800</v>
      </c>
      <c r="D1239">
        <v>244.570007</v>
      </c>
    </row>
    <row r="1240" spans="2:4" ht="15" customHeight="1" x14ac:dyDescent="0.3">
      <c r="B1240" s="281">
        <v>43770</v>
      </c>
      <c r="C1240">
        <v>10478600</v>
      </c>
      <c r="D1240">
        <v>185.300003</v>
      </c>
    </row>
    <row r="1241" spans="2:4" ht="15" customHeight="1" x14ac:dyDescent="0.3">
      <c r="B1241" s="281">
        <v>43773</v>
      </c>
      <c r="C1241">
        <v>2596800</v>
      </c>
      <c r="D1241">
        <v>191.270004</v>
      </c>
    </row>
    <row r="1242" spans="2:4" ht="15" customHeight="1" x14ac:dyDescent="0.3">
      <c r="B1242" s="281">
        <v>43774</v>
      </c>
      <c r="C1242">
        <v>1854900</v>
      </c>
      <c r="D1242">
        <v>188.779999</v>
      </c>
    </row>
    <row r="1243" spans="2:4" ht="15" customHeight="1" x14ac:dyDescent="0.3">
      <c r="B1243" s="281">
        <v>43775</v>
      </c>
      <c r="C1243">
        <v>1307000</v>
      </c>
      <c r="D1243">
        <v>190.429993</v>
      </c>
    </row>
    <row r="1244" spans="2:4" ht="15" customHeight="1" x14ac:dyDescent="0.3">
      <c r="B1244" s="281">
        <v>43776</v>
      </c>
      <c r="C1244">
        <v>1302600</v>
      </c>
      <c r="D1244">
        <v>194.44000199999999</v>
      </c>
    </row>
    <row r="1245" spans="2:4" ht="15" customHeight="1" x14ac:dyDescent="0.3">
      <c r="B1245" s="281">
        <v>43777</v>
      </c>
      <c r="C1245">
        <v>808800</v>
      </c>
      <c r="D1245">
        <v>192.61000100000001</v>
      </c>
    </row>
    <row r="1246" spans="2:4" ht="15" customHeight="1" x14ac:dyDescent="0.3">
      <c r="B1246" s="281">
        <v>43780</v>
      </c>
      <c r="C1246">
        <v>658300</v>
      </c>
      <c r="D1246">
        <v>191.16999799999999</v>
      </c>
    </row>
    <row r="1247" spans="2:4" ht="15" customHeight="1" x14ac:dyDescent="0.3">
      <c r="B1247" s="281">
        <v>43781</v>
      </c>
      <c r="C1247">
        <v>925200</v>
      </c>
      <c r="D1247">
        <v>193.970001</v>
      </c>
    </row>
    <row r="1248" spans="2:4" ht="15" customHeight="1" x14ac:dyDescent="0.3">
      <c r="B1248" s="281">
        <v>43782</v>
      </c>
      <c r="C1248">
        <v>591200</v>
      </c>
      <c r="D1248">
        <v>190.64999399999999</v>
      </c>
    </row>
    <row r="1249" spans="1:4" ht="15" customHeight="1" x14ac:dyDescent="0.3">
      <c r="B1249" s="281">
        <v>43783</v>
      </c>
      <c r="C1249">
        <v>1142700</v>
      </c>
      <c r="D1249">
        <v>190.55999800000001</v>
      </c>
    </row>
    <row r="1250" spans="1:4" ht="15" customHeight="1" x14ac:dyDescent="0.3">
      <c r="B1250" s="281">
        <v>43784</v>
      </c>
      <c r="C1250">
        <v>834800</v>
      </c>
      <c r="D1250">
        <v>192.61999499999999</v>
      </c>
    </row>
    <row r="1251" spans="1:4" ht="15" customHeight="1" x14ac:dyDescent="0.3">
      <c r="B1251" s="281">
        <v>43787</v>
      </c>
      <c r="C1251">
        <v>840400</v>
      </c>
      <c r="D1251">
        <v>193.020004</v>
      </c>
    </row>
    <row r="1252" spans="1:4" ht="15" customHeight="1" x14ac:dyDescent="0.3">
      <c r="B1252" s="281">
        <v>43788</v>
      </c>
      <c r="C1252">
        <v>582100</v>
      </c>
      <c r="D1252">
        <v>194</v>
      </c>
    </row>
    <row r="1253" spans="1:4" ht="15" customHeight="1" x14ac:dyDescent="0.3">
      <c r="B1253" s="281">
        <v>43789</v>
      </c>
      <c r="C1253">
        <v>752900</v>
      </c>
      <c r="D1253">
        <v>194.03999300000001</v>
      </c>
    </row>
    <row r="1254" spans="1:4" ht="15" customHeight="1" x14ac:dyDescent="0.3">
      <c r="B1254" s="281">
        <v>43790</v>
      </c>
      <c r="C1254">
        <v>850900</v>
      </c>
      <c r="D1254">
        <v>192</v>
      </c>
    </row>
    <row r="1255" spans="1:4" ht="15" customHeight="1" x14ac:dyDescent="0.3">
      <c r="B1255" s="281">
        <v>43791</v>
      </c>
      <c r="C1255">
        <v>914100</v>
      </c>
      <c r="D1255">
        <v>194.490005</v>
      </c>
    </row>
    <row r="1256" spans="1:4" ht="15" customHeight="1" x14ac:dyDescent="0.3">
      <c r="B1256" s="281">
        <v>43794</v>
      </c>
      <c r="C1256">
        <v>555800</v>
      </c>
      <c r="D1256">
        <v>197.91000399999999</v>
      </c>
    </row>
    <row r="1257" spans="1:4" ht="15" customHeight="1" x14ac:dyDescent="0.3">
      <c r="B1257" s="281">
        <v>43795</v>
      </c>
      <c r="C1257">
        <v>670300</v>
      </c>
      <c r="D1257">
        <v>196.270004</v>
      </c>
    </row>
    <row r="1258" spans="1:4" ht="15" customHeight="1" x14ac:dyDescent="0.3">
      <c r="B1258" s="281">
        <v>43796</v>
      </c>
      <c r="C1258">
        <v>560500</v>
      </c>
      <c r="D1258">
        <v>195.60000600000001</v>
      </c>
    </row>
    <row r="1259" spans="1:4" ht="15" customHeight="1" x14ac:dyDescent="0.3">
      <c r="B1259" s="281">
        <v>43798</v>
      </c>
      <c r="C1259">
        <v>264700</v>
      </c>
      <c r="D1259">
        <v>195.13000500000001</v>
      </c>
    </row>
    <row r="1260" spans="1:4" ht="15" customHeight="1" x14ac:dyDescent="0.3">
      <c r="B1260" s="281">
        <v>43801</v>
      </c>
      <c r="C1260">
        <v>635800</v>
      </c>
      <c r="D1260">
        <v>193.13000500000001</v>
      </c>
    </row>
    <row r="1261" spans="1:4" ht="15" customHeight="1" x14ac:dyDescent="0.3">
      <c r="B1261" s="281">
        <v>43802</v>
      </c>
      <c r="C1261">
        <v>624600</v>
      </c>
      <c r="D1261">
        <v>191.990005</v>
      </c>
    </row>
    <row r="1262" spans="1:4" ht="15" customHeight="1" x14ac:dyDescent="0.3">
      <c r="A1262" t="s">
        <v>117</v>
      </c>
      <c r="B1262" s="150">
        <v>40255</v>
      </c>
      <c r="C1262" s="149">
        <v>21848120</v>
      </c>
      <c r="D1262" s="151">
        <v>37.33</v>
      </c>
    </row>
  </sheetData>
  <sortState ref="B6:D1264">
    <sortCondition descending="1" ref="B6"/>
  </sortState>
  <pageMargins left="0.7" right="0.7" top="0.75" bottom="0.75" header="0.3" footer="0.3"/>
  <pageSetup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OpBuild</vt:lpstr>
      <vt:lpstr>DCF (Base)</vt:lpstr>
      <vt:lpstr>DCF (Upside)</vt:lpstr>
      <vt:lpstr>DCF (Downside)</vt:lpstr>
      <vt:lpstr>Comps</vt:lpstr>
      <vt:lpstr>WACC</vt:lpstr>
      <vt:lpstr>Stock Data</vt:lpstr>
      <vt:lpstr>Charts</vt:lpstr>
      <vt:lpstr>Charts!Print_Area</vt:lpstr>
      <vt:lpstr>Comps!Print_Area</vt:lpstr>
      <vt:lpstr>'DCF (Base)'!Print_Area</vt:lpstr>
      <vt:lpstr>'DCF (Downside)'!Print_Area</vt:lpstr>
      <vt:lpstr>'DCF (Upside)'!Print_Area</vt:lpstr>
      <vt:lpstr>OpBuild!Print_Area</vt:lpstr>
      <vt:lpstr>'Stock Data'!Print_Area</vt:lpstr>
      <vt:lpstr>WACC!Print_Area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nnor O'Brien</dc:creator>
  <cp:lastModifiedBy>Connor O'Brien</cp:lastModifiedBy>
  <dcterms:created xsi:type="dcterms:W3CDTF">2015-03-19T00:28:12Z</dcterms:created>
  <dcterms:modified xsi:type="dcterms:W3CDTF">2019-12-05T06:39:15Z</dcterms:modified>
</cp:coreProperties>
</file>